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6. Jun 24\Website\"/>
    </mc:Choice>
  </mc:AlternateContent>
  <bookViews>
    <workbookView xWindow="0" yWindow="0" windowWidth="28800" windowHeight="1230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66.124259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1" uniqueCount="140">
  <si>
    <t>Month update: June 2024</t>
  </si>
  <si>
    <t>Australian Bonds Summary - June 2024</t>
  </si>
  <si>
    <t>ASX Profiles</t>
  </si>
  <si>
    <t>Detail</t>
  </si>
  <si>
    <t>Activity</t>
  </si>
  <si>
    <t>Prices</t>
  </si>
  <si>
    <t>Returns</t>
  </si>
  <si>
    <t>ASX 
Code</t>
  </si>
  <si>
    <t>Issuer</t>
  </si>
  <si>
    <t>Description</t>
  </si>
  <si>
    <t>ASX Listed Date</t>
  </si>
  <si>
    <t>Maturity / Conv / Reset</t>
  </si>
  <si>
    <t>Payment Frequency</t>
  </si>
  <si>
    <t>Payment 
Rank</t>
  </si>
  <si>
    <t>Issuer 
Type</t>
  </si>
  <si>
    <t>Announced Ex Date</t>
  </si>
  <si>
    <t>Announced Payment Date</t>
  </si>
  <si>
    <t>Mkt Cap ($m)#</t>
  </si>
  <si>
    <t>Traded Value ($)</t>
  </si>
  <si>
    <t>Traded Volume</t>
  </si>
  <si>
    <t>Number
 of Trades</t>
  </si>
  <si>
    <t>Last</t>
  </si>
  <si>
    <t>Year High</t>
  </si>
  <si>
    <t>Year Low</t>
  </si>
  <si>
    <t>1 Month Price Return</t>
  </si>
  <si>
    <t>1 Year Price Return</t>
  </si>
  <si>
    <t>3 Year Price Return</t>
  </si>
  <si>
    <t>5 Year Price Return</t>
  </si>
  <si>
    <t>10 Year Price</t>
  </si>
  <si>
    <t>Government Bonds - Fixed Rate</t>
  </si>
  <si>
    <t>GSBU24</t>
  </si>
  <si>
    <t>Commonwealth of Australia</t>
  </si>
  <si>
    <t>Treasury Bond 0.25% 21-11-24 Semi</t>
  </si>
  <si>
    <t>S/A</t>
  </si>
  <si>
    <t>Sr Unsecured</t>
  </si>
  <si>
    <t>Sovereigns</t>
  </si>
  <si>
    <t>n/a</t>
  </si>
  <si>
    <t>GSBG25</t>
  </si>
  <si>
    <t>Treasury Bond 3.25% 21-04-25 Semi</t>
  </si>
  <si>
    <t>GSBU25</t>
  </si>
  <si>
    <t>Treasury Bond 0.25% 21-11-25 Semi</t>
  </si>
  <si>
    <t>GSBG26</t>
  </si>
  <si>
    <t>Treasury Bond 4.25% 21-04-26 Semi</t>
  </si>
  <si>
    <t>GSBQ26</t>
  </si>
  <si>
    <t>Treasury Bond 0.50% 21-09-26 Semi</t>
  </si>
  <si>
    <t>Unsecured</t>
  </si>
  <si>
    <t>GSBG27</t>
  </si>
  <si>
    <t>Treasury Bond 4.75% 21-04-27 Semi</t>
  </si>
  <si>
    <t>GSBU27</t>
  </si>
  <si>
    <t>Treasury Bond 2.75% 21-11-27 Semi</t>
  </si>
  <si>
    <t>GSBI28</t>
  </si>
  <si>
    <t>Treasury Bond 2.25% 21-05-28 Semi</t>
  </si>
  <si>
    <t>GSBU28</t>
  </si>
  <si>
    <t>Treasury Bond 2.75% 21-11-28 Semi</t>
  </si>
  <si>
    <t>GSBG29</t>
  </si>
  <si>
    <t>Treasury Bond 3.25% 21-04-29 Semi</t>
  </si>
  <si>
    <t>GSBU29</t>
  </si>
  <si>
    <t>Treasury Bond 2.75% 21-11-29 Semi</t>
  </si>
  <si>
    <t>GSBI30</t>
  </si>
  <si>
    <t>Treasury Bond 2.50% 21-05-30 Semi</t>
  </si>
  <si>
    <t>GSBW30</t>
  </si>
  <si>
    <t>Treasury Bond 1.00% 21-12-30 Semi</t>
  </si>
  <si>
    <t>GSBK31</t>
  </si>
  <si>
    <t>Treasury Bond 1.50% 21-06-31 Semi</t>
  </si>
  <si>
    <t>GSBU31</t>
  </si>
  <si>
    <t>Treasury Bond 1.00% 21-11-31 Semi</t>
  </si>
  <si>
    <t>GSBI32</t>
  </si>
  <si>
    <t>Treasury Bond 1.25% 21-05-32 Semi</t>
  </si>
  <si>
    <t>GSBU32</t>
  </si>
  <si>
    <t>Treasury Bond 1.75% 21-11-32 Semi</t>
  </si>
  <si>
    <t>GSBG33</t>
  </si>
  <si>
    <t>Treasury Bond 4.50% 21-04-33 Semi</t>
  </si>
  <si>
    <t>GSBU33</t>
  </si>
  <si>
    <t>Treasury Bond 3.00% 21-11-33 Semi</t>
  </si>
  <si>
    <t>GSBI34</t>
  </si>
  <si>
    <t>Treasury Bond 3.75% 21-05-34 Semi</t>
  </si>
  <si>
    <t>GSBW34</t>
  </si>
  <si>
    <t>Treasury Bond 3.50% 21-12-34 Semi</t>
  </si>
  <si>
    <t>GSBK35</t>
  </si>
  <si>
    <t>Treasury Bond 2.75% 21-06-35 Semi</t>
  </si>
  <si>
    <t>GSBG37</t>
  </si>
  <si>
    <t>Treasury Bond 3.75% 21-04-37 Semi</t>
  </si>
  <si>
    <t>GSBK39</t>
  </si>
  <si>
    <t>Treasury Bond 3.25% 21-06-39 Semi</t>
  </si>
  <si>
    <t>GSBI41</t>
  </si>
  <si>
    <t>Treasury Bond 2.75% 21-05-41 Semi</t>
  </si>
  <si>
    <t>GSBE47</t>
  </si>
  <si>
    <t>Treasury Bond 3.00% 21-03-47 Semi</t>
  </si>
  <si>
    <t>GSBK51</t>
  </si>
  <si>
    <t>Treasury Bond 1.75% 21-06-51 Semi</t>
  </si>
  <si>
    <t>GSBK54</t>
  </si>
  <si>
    <t>Treasury Bond 4.75% 21-06-54 Semi</t>
  </si>
  <si>
    <t>Government Bonds - Inflation Linked</t>
  </si>
  <si>
    <t>GSIQ25</t>
  </si>
  <si>
    <t>Commonwealth of Australia.</t>
  </si>
  <si>
    <t>Treas Indexed Bond Cpi+3.00% 20-09-25 Qly</t>
  </si>
  <si>
    <t>Qtrly</t>
  </si>
  <si>
    <t>GSIU27</t>
  </si>
  <si>
    <t>Treas Indexed Bond Cpi+0.75% 21-11-27 Qly</t>
  </si>
  <si>
    <t>GSIQ30</t>
  </si>
  <si>
    <t>Treas Indexed Bond Cpi+2.50% 20-09-30 Qly</t>
  </si>
  <si>
    <t>GSIU32</t>
  </si>
  <si>
    <t>Treas Indexed Bond Cpi+0.25% 21-11-32 Qly</t>
  </si>
  <si>
    <t>GSIO35</t>
  </si>
  <si>
    <t>Treas Indexed Bond Cpi+2.00% 21-08-35 Qly</t>
  </si>
  <si>
    <t>GSIO40</t>
  </si>
  <si>
    <t>Treas Indexed Bond Cpi+1.25% 21-08-40 Qly</t>
  </si>
  <si>
    <t>GSIC50</t>
  </si>
  <si>
    <t>Treas Indexed Bond Cpi+1.00% 21-02-50 Qly</t>
  </si>
  <si>
    <t>Corporate Bonds - Fixed Rate</t>
  </si>
  <si>
    <t>SNCHA</t>
  </si>
  <si>
    <t>Sandon Capital Investments Limited</t>
  </si>
  <si>
    <t>Bond 4.80% 10-07-26 Semi</t>
  </si>
  <si>
    <t>Subordinated</t>
  </si>
  <si>
    <t>Financial Services</t>
  </si>
  <si>
    <t>Corporate Bonds - Floating Rate</t>
  </si>
  <si>
    <t>AYUHC</t>
  </si>
  <si>
    <t>Australian Unity Limited</t>
  </si>
  <si>
    <t>Simple Bond 3-Bbsw+2.00% 15-12-24</t>
  </si>
  <si>
    <t>Managed Care</t>
  </si>
  <si>
    <t>AYUHD</t>
  </si>
  <si>
    <t>Simple Bond 3-Bbsw+2.15% 15-12-26</t>
  </si>
  <si>
    <t>AYUHE</t>
  </si>
  <si>
    <t>Simple Bond 3-Bbsw+2.50% 15-12-28</t>
  </si>
  <si>
    <t>C2FHA</t>
  </si>
  <si>
    <t>Centuria Funds Management Limited</t>
  </si>
  <si>
    <t>Bond 3-Bbsw+4.25% 20-04-26 Qly Sec Red</t>
  </si>
  <si>
    <t>Secured</t>
  </si>
  <si>
    <t>CVCHA</t>
  </si>
  <si>
    <t>CVC Limited</t>
  </si>
  <si>
    <t>Bond 3-Bbsw+4.75% 31-03-2026 Cum Red</t>
  </si>
  <si>
    <t/>
  </si>
  <si>
    <t xml:space="preserve">The yield data for the AGBs has been sourced from YieldBroker. The yield for the other bonds have been sourced from Bloomberg using the Mid Yield to Convention function as at 28 June 2024 </t>
  </si>
  <si>
    <t>The coupon data has been sourced from Bloomberg using the Coupon function as at 28 June 2024</t>
  </si>
  <si>
    <t>Monthly liquidity is equal to the total value traded for the security for the month divided by its market capitalisation.</t>
  </si>
  <si>
    <t>All values are as at Jun-24.</t>
  </si>
  <si>
    <t>Past Performance is not a reliable indicator of future performance.</t>
  </si>
  <si>
    <r>
      <t>Coupon</t>
    </r>
    <r>
      <rPr>
        <b/>
        <vertAlign val="superscript"/>
        <sz val="10"/>
        <color theme="4" tint="-0.249977111117893"/>
        <rFont val="Calibri"/>
        <family val="2"/>
        <scheme val="minor"/>
      </rPr>
      <t>2</t>
    </r>
  </si>
  <si>
    <r>
      <t>Monthly Liquidity %</t>
    </r>
    <r>
      <rPr>
        <b/>
        <vertAlign val="superscript"/>
        <sz val="10"/>
        <color theme="4" tint="-0.249977111117893"/>
        <rFont val="Calibri"/>
        <family val="2"/>
        <scheme val="minor"/>
      </rPr>
      <t>3</t>
    </r>
  </si>
  <si>
    <r>
      <t>Yield (%)</t>
    </r>
    <r>
      <rPr>
        <b/>
        <vertAlign val="superscript"/>
        <sz val="8"/>
        <color theme="4" tint="-0.249977111117893"/>
        <rFont val="Calibri"/>
        <family val="2"/>
        <scheme val="minor"/>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sz val="10"/>
      <color theme="2"/>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
      <b/>
      <vertAlign val="superscript"/>
      <sz val="10"/>
      <color theme="4" tint="-0.249977111117893"/>
      <name val="Calibri"/>
      <family val="2"/>
      <scheme val="minor"/>
    </font>
    <font>
      <b/>
      <vertAlign val="superscript"/>
      <sz val="8"/>
      <color theme="4" tint="-0.249977111117893"/>
      <name val="Calibri"/>
      <family val="2"/>
      <scheme val="minor"/>
    </font>
    <font>
      <sz val="10"/>
      <name val="Arial"/>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2" fillId="0" borderId="0" applyNumberFormat="0" applyFill="0" applyBorder="0" applyAlignment="0" applyProtection="0"/>
    <xf numFmtId="0" fontId="30" fillId="0" borderId="0"/>
    <xf numFmtId="9" fontId="2" fillId="0" borderId="0" applyFont="0" applyFill="0" applyBorder="0" applyAlignment="0" applyProtection="0"/>
    <xf numFmtId="165" fontId="2" fillId="0" borderId="0" applyFont="0" applyFill="0" applyBorder="0" applyAlignment="0" applyProtection="0"/>
    <xf numFmtId="169" fontId="2" fillId="0" borderId="0" applyFont="0" applyFill="0" applyBorder="0" applyAlignment="0" applyProtection="0"/>
  </cellStyleXfs>
  <cellXfs count="153">
    <xf numFmtId="0" fontId="0" fillId="0" borderId="0" xfId="0"/>
    <xf numFmtId="0" fontId="1" fillId="4" borderId="0" xfId="1" applyFont="1" applyFill="1"/>
    <xf numFmtId="0" fontId="19" fillId="2" borderId="0" xfId="1" applyFont="1" applyFill="1"/>
    <xf numFmtId="0" fontId="30" fillId="2" borderId="0" xfId="2" applyFill="1"/>
    <xf numFmtId="0" fontId="1" fillId="2" borderId="0" xfId="2" applyFont="1" applyFill="1"/>
    <xf numFmtId="0" fontId="1" fillId="2" borderId="0" xfId="2" applyFont="1" applyFill="1" applyAlignment="1">
      <alignment horizontal="center"/>
    </xf>
    <xf numFmtId="0" fontId="30" fillId="0" borderId="0" xfId="2" applyFill="1"/>
    <xf numFmtId="0" fontId="30" fillId="3" borderId="0" xfId="2" applyFill="1"/>
    <xf numFmtId="0" fontId="1" fillId="4" borderId="0" xfId="2" applyFont="1" applyFill="1"/>
    <xf numFmtId="0" fontId="30" fillId="4" borderId="0" xfId="2" applyFill="1"/>
    <xf numFmtId="0" fontId="3" fillId="4" borderId="0" xfId="2" applyFont="1" applyFill="1"/>
    <xf numFmtId="0" fontId="1" fillId="4" borderId="0" xfId="2" applyFont="1" applyFill="1" applyAlignment="1">
      <alignment horizontal="center"/>
    </xf>
    <xf numFmtId="0" fontId="4" fillId="2" borderId="0" xfId="2" applyFont="1" applyFill="1" applyAlignment="1">
      <alignment horizontal="left"/>
    </xf>
    <xf numFmtId="0" fontId="2" fillId="2" borderId="0" xfId="2" applyFont="1" applyFill="1"/>
    <xf numFmtId="0" fontId="5" fillId="4" borderId="0" xfId="2" applyFont="1" applyFill="1" applyBorder="1" applyAlignment="1"/>
    <xf numFmtId="0" fontId="6" fillId="4" borderId="0" xfId="2" applyFont="1" applyFill="1" applyBorder="1" applyAlignment="1"/>
    <xf numFmtId="0" fontId="7" fillId="4" borderId="0" xfId="2" applyFont="1" applyFill="1" applyBorder="1" applyAlignment="1"/>
    <xf numFmtId="0" fontId="7" fillId="2" borderId="0" xfId="2" applyFont="1" applyFill="1"/>
    <xf numFmtId="0" fontId="5" fillId="4" borderId="0" xfId="2" applyFont="1" applyFill="1" applyAlignment="1"/>
    <xf numFmtId="0" fontId="7" fillId="4" borderId="0" xfId="2" applyFont="1" applyFill="1" applyAlignment="1"/>
    <xf numFmtId="0" fontId="6" fillId="4" borderId="0" xfId="2" applyFont="1" applyFill="1" applyAlignment="1"/>
    <xf numFmtId="0" fontId="6" fillId="2" borderId="0" xfId="2" applyFont="1" applyFill="1" applyAlignment="1"/>
    <xf numFmtId="0" fontId="6" fillId="4" borderId="0" xfId="2" applyFont="1" applyFill="1"/>
    <xf numFmtId="0" fontId="5" fillId="4" borderId="0" xfId="2" applyFont="1" applyFill="1" applyAlignment="1">
      <alignment horizontal="left"/>
    </xf>
    <xf numFmtId="0" fontId="8" fillId="2" borderId="0" xfId="2" applyFont="1" applyFill="1"/>
    <xf numFmtId="0" fontId="6" fillId="2" borderId="0" xfId="2" applyFont="1" applyFill="1"/>
    <xf numFmtId="0" fontId="2" fillId="0" borderId="0" xfId="2" applyFont="1" applyFill="1"/>
    <xf numFmtId="0" fontId="2" fillId="3" borderId="0" xfId="2" applyFont="1" applyFill="1"/>
    <xf numFmtId="0" fontId="9" fillId="2" borderId="0" xfId="2" applyFont="1" applyFill="1" applyBorder="1" applyAlignment="1">
      <alignment horizontal="left" vertical="top" wrapText="1"/>
    </xf>
    <xf numFmtId="0" fontId="10" fillId="2" borderId="0" xfId="2" applyFont="1" applyFill="1" applyBorder="1" applyAlignment="1">
      <alignment horizontal="left" vertical="top" wrapText="1"/>
    </xf>
    <xf numFmtId="3" fontId="9" fillId="2" borderId="0" xfId="2" applyNumberFormat="1" applyFont="1" applyFill="1" applyBorder="1" applyAlignment="1">
      <alignment horizontal="left" vertical="top" wrapText="1"/>
    </xf>
    <xf numFmtId="0" fontId="11" fillId="2" borderId="0" xfId="2" applyFont="1" applyFill="1" applyBorder="1" applyAlignment="1">
      <alignment horizontal="left" vertical="top" wrapText="1"/>
    </xf>
    <xf numFmtId="0" fontId="12" fillId="2" borderId="0" xfId="2" applyFont="1" applyFill="1" applyAlignment="1">
      <alignment horizontal="center"/>
    </xf>
    <xf numFmtId="0" fontId="10" fillId="2" borderId="0" xfId="2" applyFont="1" applyFill="1" applyBorder="1" applyAlignment="1">
      <alignment horizontal="right" vertical="top" wrapText="1"/>
    </xf>
    <xf numFmtId="0" fontId="12" fillId="2" borderId="0" xfId="2" applyFont="1" applyFill="1" applyAlignment="1">
      <alignment horizontal="right"/>
    </xf>
    <xf numFmtId="3" fontId="10" fillId="2" borderId="0" xfId="2" applyNumberFormat="1" applyFont="1" applyFill="1" applyBorder="1" applyAlignment="1">
      <alignment horizontal="right" vertical="top" wrapText="1"/>
    </xf>
    <xf numFmtId="0" fontId="13" fillId="2" borderId="0" xfId="2" applyFont="1" applyFill="1" applyAlignment="1">
      <alignment horizontal="right"/>
    </xf>
    <xf numFmtId="0" fontId="10" fillId="2" borderId="0" xfId="2"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4" fillId="5" borderId="1" xfId="2" applyFont="1" applyFill="1" applyBorder="1" applyAlignment="1"/>
    <xf numFmtId="0" fontId="7" fillId="5" borderId="1" xfId="2" applyFont="1" applyFill="1" applyBorder="1" applyAlignment="1"/>
    <xf numFmtId="0" fontId="7" fillId="5" borderId="1" xfId="4" applyNumberFormat="1" applyFont="1" applyFill="1" applyBorder="1" applyAlignment="1">
      <alignment horizontal="right" wrapText="1"/>
    </xf>
    <xf numFmtId="0" fontId="7" fillId="5" borderId="1" xfId="2" applyNumberFormat="1" applyFont="1" applyFill="1" applyBorder="1" applyAlignment="1">
      <alignment horizontal="right"/>
    </xf>
    <xf numFmtId="0" fontId="7" fillId="2" borderId="0" xfId="2" applyNumberFormat="1" applyFont="1" applyFill="1" applyBorder="1" applyAlignment="1">
      <alignment horizontal="right"/>
    </xf>
    <xf numFmtId="0" fontId="7" fillId="5" borderId="1" xfId="2" applyFont="1" applyFill="1" applyBorder="1" applyAlignment="1">
      <alignment horizontal="right"/>
    </xf>
    <xf numFmtId="0" fontId="13" fillId="2" borderId="0" xfId="2" applyFont="1" applyFill="1"/>
    <xf numFmtId="165" fontId="7" fillId="5" borderId="1" xfId="4" applyFont="1" applyFill="1" applyBorder="1" applyAlignment="1">
      <alignment horizontal="right" wrapText="1"/>
    </xf>
    <xf numFmtId="0" fontId="7" fillId="5" borderId="1" xfId="2" applyFont="1" applyFill="1" applyBorder="1" applyAlignment="1">
      <alignment horizontal="right" wrapText="1"/>
    </xf>
    <xf numFmtId="0" fontId="7" fillId="5" borderId="0" xfId="2" applyFont="1" applyFill="1"/>
    <xf numFmtId="0" fontId="7" fillId="5" borderId="0" xfId="2" applyFont="1" applyFill="1" applyBorder="1" applyAlignment="1">
      <alignment horizontal="right" wrapText="1"/>
    </xf>
    <xf numFmtId="0" fontId="7" fillId="5" borderId="0" xfId="2" applyFont="1" applyFill="1" applyAlignment="1"/>
    <xf numFmtId="0" fontId="11" fillId="2" borderId="1" xfId="2" applyFont="1" applyFill="1" applyBorder="1" applyAlignment="1">
      <alignment horizontal="left"/>
    </xf>
    <xf numFmtId="166" fontId="12" fillId="2" borderId="2" xfId="2" applyNumberFormat="1" applyFont="1" applyFill="1" applyBorder="1" applyAlignment="1">
      <alignment horizontal="left"/>
    </xf>
    <xf numFmtId="166" fontId="11" fillId="2" borderId="2" xfId="2" applyNumberFormat="1" applyFont="1" applyFill="1" applyBorder="1" applyAlignment="1">
      <alignment horizontal="left"/>
    </xf>
    <xf numFmtId="0" fontId="11" fillId="2" borderId="2" xfId="2" applyFont="1" applyFill="1" applyBorder="1" applyAlignment="1">
      <alignment horizontal="left"/>
    </xf>
    <xf numFmtId="0" fontId="12" fillId="2" borderId="0" xfId="2" applyFont="1" applyFill="1"/>
    <xf numFmtId="167" fontId="12" fillId="2" borderId="1" xfId="2"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4" applyNumberFormat="1" applyFont="1" applyFill="1" applyBorder="1" applyAlignment="1">
      <alignment horizontal="right"/>
    </xf>
    <xf numFmtId="167" fontId="12" fillId="2" borderId="0" xfId="2" applyNumberFormat="1" applyFont="1" applyFill="1" applyBorder="1" applyAlignment="1">
      <alignment horizontal="right"/>
    </xf>
    <xf numFmtId="170" fontId="12" fillId="2" borderId="2" xfId="5" applyNumberFormat="1" applyFont="1" applyFill="1" applyBorder="1" applyAlignment="1">
      <alignment horizontal="right"/>
    </xf>
    <xf numFmtId="168" fontId="12" fillId="2" borderId="2" xfId="4"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4"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1" xfId="2" applyNumberFormat="1" applyFont="1" applyFill="1" applyBorder="1" applyAlignment="1">
      <alignment horizontal="left"/>
    </xf>
    <xf numFmtId="166" fontId="11" fillId="2" borderId="1" xfId="2" applyNumberFormat="1" applyFont="1" applyFill="1" applyBorder="1" applyAlignment="1">
      <alignment horizontal="left"/>
    </xf>
    <xf numFmtId="170" fontId="12" fillId="2" borderId="1" xfId="5" applyNumberFormat="1" applyFont="1" applyFill="1" applyBorder="1" applyAlignment="1">
      <alignment horizontal="right"/>
    </xf>
    <xf numFmtId="168" fontId="12" fillId="2" borderId="1" xfId="4" applyNumberFormat="1" applyFont="1" applyFill="1" applyBorder="1" applyAlignment="1">
      <alignment horizontal="left"/>
    </xf>
    <xf numFmtId="10" fontId="12" fillId="2" borderId="0" xfId="3" applyNumberFormat="1" applyFont="1" applyFill="1" applyBorder="1" applyAlignment="1">
      <alignment horizontal="right" vertical="center"/>
    </xf>
    <xf numFmtId="10" fontId="12" fillId="0" borderId="0"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4" applyNumberFormat="1" applyFont="1" applyFill="1" applyBorder="1" applyAlignment="1">
      <alignment horizontal="right"/>
    </xf>
    <xf numFmtId="10" fontId="12" fillId="5" borderId="4" xfId="3" applyNumberFormat="1" applyFont="1" applyFill="1" applyBorder="1"/>
    <xf numFmtId="0" fontId="14" fillId="4" borderId="1" xfId="2" applyFont="1" applyFill="1" applyBorder="1" applyAlignment="1"/>
    <xf numFmtId="0" fontId="7" fillId="4" borderId="1" xfId="2" applyFont="1" applyFill="1" applyBorder="1" applyAlignment="1"/>
    <xf numFmtId="0" fontId="7" fillId="4" borderId="1" xfId="4" applyNumberFormat="1" applyFont="1" applyFill="1" applyBorder="1" applyAlignment="1">
      <alignment horizontal="right" wrapText="1"/>
    </xf>
    <xf numFmtId="0" fontId="7" fillId="4" borderId="1" xfId="2" applyNumberFormat="1" applyFont="1" applyFill="1" applyBorder="1" applyAlignment="1">
      <alignment horizontal="right"/>
    </xf>
    <xf numFmtId="10" fontId="12" fillId="4" borderId="3" xfId="3" applyNumberFormat="1" applyFont="1" applyFill="1" applyBorder="1" applyAlignment="1">
      <alignment horizontal="right"/>
    </xf>
    <xf numFmtId="168" fontId="12" fillId="4" borderId="3" xfId="4" applyNumberFormat="1" applyFont="1" applyFill="1" applyBorder="1" applyAlignment="1">
      <alignment horizontal="right"/>
    </xf>
    <xf numFmtId="168" fontId="12" fillId="4" borderId="0" xfId="4" applyNumberFormat="1" applyFont="1" applyFill="1" applyBorder="1" applyAlignment="1">
      <alignment horizontal="right"/>
    </xf>
    <xf numFmtId="0" fontId="7" fillId="4" borderId="1" xfId="2" applyFont="1" applyFill="1" applyBorder="1" applyAlignment="1">
      <alignment horizontal="right"/>
    </xf>
    <xf numFmtId="165" fontId="7" fillId="4" borderId="1" xfId="4" applyFont="1" applyFill="1" applyBorder="1" applyAlignment="1">
      <alignment horizontal="right" wrapText="1"/>
    </xf>
    <xf numFmtId="0" fontId="7" fillId="4" borderId="1" xfId="2" applyFont="1" applyFill="1" applyBorder="1" applyAlignment="1">
      <alignment horizontal="right" wrapText="1"/>
    </xf>
    <xf numFmtId="10" fontId="12" fillId="4" borderId="4" xfId="3" applyNumberFormat="1" applyFont="1" applyFill="1" applyBorder="1"/>
    <xf numFmtId="0" fontId="7" fillId="4" borderId="0" xfId="2" applyFont="1" applyFill="1" applyBorder="1" applyAlignment="1">
      <alignment horizontal="right" wrapText="1"/>
    </xf>
    <xf numFmtId="10" fontId="12" fillId="2" borderId="4" xfId="3" applyNumberFormat="1" applyFont="1" applyFill="1" applyBorder="1" applyAlignment="1">
      <alignment horizontal="right"/>
    </xf>
    <xf numFmtId="0" fontId="14" fillId="6" borderId="1" xfId="2" applyFont="1" applyFill="1" applyBorder="1" applyAlignment="1"/>
    <xf numFmtId="0" fontId="7" fillId="6" borderId="1" xfId="2" applyFont="1" applyFill="1" applyBorder="1" applyAlignment="1"/>
    <xf numFmtId="0" fontId="7" fillId="6" borderId="1" xfId="4" applyNumberFormat="1" applyFont="1" applyFill="1" applyBorder="1" applyAlignment="1">
      <alignment horizontal="right" wrapText="1"/>
    </xf>
    <xf numFmtId="0" fontId="7" fillId="6" borderId="1" xfId="2" applyNumberFormat="1" applyFont="1" applyFill="1" applyBorder="1" applyAlignment="1">
      <alignment horizontal="right"/>
    </xf>
    <xf numFmtId="10" fontId="12" fillId="6" borderId="3" xfId="3" applyNumberFormat="1" applyFont="1" applyFill="1" applyBorder="1" applyAlignment="1">
      <alignment horizontal="right"/>
    </xf>
    <xf numFmtId="168" fontId="12" fillId="6" borderId="3" xfId="4" applyNumberFormat="1" applyFont="1" applyFill="1" applyBorder="1" applyAlignment="1">
      <alignment horizontal="right"/>
    </xf>
    <xf numFmtId="168" fontId="12" fillId="6" borderId="0" xfId="4" applyNumberFormat="1" applyFont="1" applyFill="1" applyBorder="1" applyAlignment="1">
      <alignment horizontal="right"/>
    </xf>
    <xf numFmtId="0" fontId="7" fillId="6" borderId="1" xfId="2" applyFont="1" applyFill="1" applyBorder="1" applyAlignment="1">
      <alignment horizontal="right"/>
    </xf>
    <xf numFmtId="165" fontId="7" fillId="6" borderId="1" xfId="4" applyFont="1" applyFill="1" applyBorder="1" applyAlignment="1">
      <alignment horizontal="right" wrapText="1"/>
    </xf>
    <xf numFmtId="0" fontId="7" fillId="6" borderId="1" xfId="2" applyFont="1" applyFill="1" applyBorder="1" applyAlignment="1">
      <alignment horizontal="right" wrapText="1"/>
    </xf>
    <xf numFmtId="10" fontId="12" fillId="6" borderId="4" xfId="3" applyNumberFormat="1" applyFont="1" applyFill="1" applyBorder="1"/>
    <xf numFmtId="0" fontId="7" fillId="6" borderId="0" xfId="2" applyFont="1" applyFill="1" applyBorder="1" applyAlignment="1">
      <alignment horizontal="right" wrapText="1"/>
    </xf>
    <xf numFmtId="0" fontId="7" fillId="6" borderId="0" xfId="2" applyFont="1" applyFill="1" applyAlignment="1"/>
    <xf numFmtId="0" fontId="15" fillId="2" borderId="0" xfId="2" quotePrefix="1" applyFont="1" applyFill="1" applyBorder="1" applyAlignment="1"/>
    <xf numFmtId="166" fontId="15" fillId="2" borderId="0" xfId="2" applyNumberFormat="1" applyFont="1" applyFill="1" applyBorder="1" applyAlignment="1">
      <alignment horizontal="left"/>
    </xf>
    <xf numFmtId="0" fontId="15" fillId="2" borderId="0" xfId="2" applyFont="1" applyFill="1" applyBorder="1" applyAlignment="1">
      <alignment horizontal="left"/>
    </xf>
    <xf numFmtId="0" fontId="16" fillId="2" borderId="0" xfId="2" applyFont="1" applyFill="1"/>
    <xf numFmtId="167" fontId="17" fillId="2" borderId="0" xfId="2" applyNumberFormat="1" applyFont="1" applyFill="1" applyBorder="1" applyAlignment="1">
      <alignment horizontal="right"/>
    </xf>
    <xf numFmtId="10" fontId="17" fillId="2" borderId="0" xfId="3" applyNumberFormat="1" applyFont="1" applyFill="1" applyBorder="1" applyAlignment="1">
      <alignment horizontal="right"/>
    </xf>
    <xf numFmtId="168" fontId="17" fillId="2" borderId="0" xfId="4" applyNumberFormat="1" applyFont="1" applyFill="1" applyBorder="1" applyAlignment="1">
      <alignment horizontal="right"/>
    </xf>
    <xf numFmtId="169" fontId="17" fillId="2" borderId="0" xfId="5" applyFont="1" applyFill="1" applyBorder="1" applyAlignment="1">
      <alignment horizontal="left"/>
    </xf>
    <xf numFmtId="168" fontId="17" fillId="2" borderId="0" xfId="4" applyNumberFormat="1" applyFont="1" applyFill="1" applyBorder="1" applyAlignment="1">
      <alignment horizontal="left"/>
    </xf>
    <xf numFmtId="165" fontId="17" fillId="2" borderId="0" xfId="4" applyNumberFormat="1" applyFont="1" applyFill="1" applyBorder="1" applyAlignment="1">
      <alignment horizontal="right" vertical="center"/>
    </xf>
    <xf numFmtId="10" fontId="17" fillId="2" borderId="0" xfId="3" applyNumberFormat="1" applyFont="1" applyFill="1" applyBorder="1" applyAlignment="1">
      <alignment horizontal="right" vertical="center"/>
    </xf>
    <xf numFmtId="10" fontId="17" fillId="0" borderId="0" xfId="3" applyNumberFormat="1" applyFont="1" applyFill="1" applyBorder="1" applyAlignment="1">
      <alignment horizontal="right" vertical="center"/>
    </xf>
    <xf numFmtId="0" fontId="18" fillId="2" borderId="0" xfId="2" applyFont="1" applyFill="1"/>
    <xf numFmtId="0" fontId="19" fillId="2" borderId="0" xfId="2" applyFont="1" applyFill="1"/>
    <xf numFmtId="0" fontId="20" fillId="2" borderId="0" xfId="2" applyFont="1" applyFill="1"/>
    <xf numFmtId="0" fontId="15" fillId="2" borderId="0" xfId="2" applyFont="1" applyFill="1" applyBorder="1" applyAlignment="1">
      <alignment horizontal="center"/>
    </xf>
    <xf numFmtId="0" fontId="21" fillId="2" borderId="0" xfId="2" applyFont="1" applyFill="1"/>
    <xf numFmtId="0" fontId="16" fillId="2" borderId="0" xfId="2" applyFont="1" applyFill="1" applyAlignment="1">
      <alignment horizontal="center"/>
    </xf>
    <xf numFmtId="0" fontId="16" fillId="0" borderId="0" xfId="2" applyFont="1" applyFill="1"/>
    <xf numFmtId="0" fontId="20" fillId="2" borderId="0" xfId="2" applyFont="1" applyFill="1" applyBorder="1" applyAlignment="1">
      <alignment horizontal="right"/>
    </xf>
    <xf numFmtId="0" fontId="21" fillId="2" borderId="0" xfId="2" applyFont="1" applyFill="1" applyBorder="1" applyAlignment="1">
      <alignment horizontal="right"/>
    </xf>
    <xf numFmtId="0" fontId="22" fillId="0" borderId="0" xfId="2" applyFont="1" applyFill="1"/>
    <xf numFmtId="0" fontId="17" fillId="2" borderId="0" xfId="2" applyFont="1" applyFill="1" applyBorder="1" applyAlignment="1">
      <alignment horizontal="center"/>
    </xf>
    <xf numFmtId="0" fontId="22" fillId="2" borderId="0" xfId="2" applyFont="1" applyFill="1"/>
    <xf numFmtId="168" fontId="20" fillId="2" borderId="0" xfId="4" applyNumberFormat="1" applyFont="1" applyFill="1" applyBorder="1" applyAlignment="1">
      <alignment horizontal="right"/>
    </xf>
    <xf numFmtId="168" fontId="23" fillId="2" borderId="0" xfId="4" applyNumberFormat="1" applyFont="1" applyFill="1" applyBorder="1" applyAlignment="1">
      <alignment horizontal="right"/>
    </xf>
    <xf numFmtId="10" fontId="23" fillId="2" borderId="0" xfId="3" applyNumberFormat="1" applyFont="1" applyFill="1" applyBorder="1" applyAlignment="1">
      <alignment horizontal="right"/>
    </xf>
    <xf numFmtId="0" fontId="19" fillId="2" borderId="0" xfId="2" applyFont="1" applyFill="1" applyBorder="1"/>
    <xf numFmtId="0" fontId="19" fillId="2" borderId="0" xfId="2" applyFont="1" applyFill="1" applyBorder="1" applyAlignment="1">
      <alignment horizontal="left" vertical="center"/>
    </xf>
    <xf numFmtId="0" fontId="16" fillId="2" borderId="0" xfId="2" applyFont="1" applyFill="1" applyBorder="1" applyAlignment="1">
      <alignment horizontal="center"/>
    </xf>
    <xf numFmtId="0" fontId="20" fillId="2" borderId="0" xfId="2" applyFont="1" applyFill="1" applyBorder="1"/>
    <xf numFmtId="0" fontId="16" fillId="2" borderId="0" xfId="2" applyFont="1" applyFill="1" applyBorder="1" applyAlignment="1">
      <alignment horizontal="left" vertical="center" wrapText="1"/>
    </xf>
    <xf numFmtId="0" fontId="23" fillId="2" borderId="0" xfId="2" applyFont="1" applyFill="1" applyBorder="1" applyAlignment="1">
      <alignment horizontal="left" vertical="center"/>
    </xf>
    <xf numFmtId="166" fontId="23" fillId="2" borderId="0" xfId="2" applyNumberFormat="1" applyFont="1" applyFill="1" applyBorder="1" applyAlignment="1"/>
    <xf numFmtId="2" fontId="23" fillId="2" borderId="0" xfId="2" applyNumberFormat="1" applyFont="1" applyFill="1" applyBorder="1" applyAlignment="1">
      <alignment horizontal="right"/>
    </xf>
    <xf numFmtId="0" fontId="24" fillId="2" borderId="0" xfId="2" applyFont="1" applyFill="1" applyAlignment="1"/>
    <xf numFmtId="0" fontId="25" fillId="2" borderId="0" xfId="2" applyFont="1" applyFill="1" applyAlignment="1">
      <alignment vertical="center"/>
    </xf>
    <xf numFmtId="0" fontId="25" fillId="2" borderId="0" xfId="2" applyFont="1" applyFill="1" applyBorder="1"/>
    <xf numFmtId="0" fontId="30" fillId="2" borderId="0" xfId="2" applyFill="1" applyBorder="1" applyAlignment="1">
      <alignment horizontal="center"/>
    </xf>
    <xf numFmtId="0" fontId="25" fillId="2" borderId="0" xfId="2" applyFont="1" applyFill="1" applyBorder="1" applyAlignment="1">
      <alignment horizontal="center"/>
    </xf>
    <xf numFmtId="0" fontId="25" fillId="2" borderId="0" xfId="2" applyFont="1" applyFill="1" applyBorder="1" applyAlignment="1">
      <alignment horizontal="right"/>
    </xf>
    <xf numFmtId="0" fontId="30" fillId="2" borderId="0" xfId="2" applyFill="1" applyBorder="1"/>
    <xf numFmtId="0" fontId="30" fillId="2" borderId="0" xfId="2" applyFill="1" applyBorder="1" applyAlignment="1">
      <alignment horizontal="right"/>
    </xf>
    <xf numFmtId="0" fontId="26" fillId="2" borderId="0" xfId="2" applyFont="1" applyFill="1" applyBorder="1"/>
    <xf numFmtId="0" fontId="30" fillId="2" borderId="0" xfId="2" applyFill="1" applyAlignment="1">
      <alignment horizontal="center"/>
    </xf>
    <xf numFmtId="0" fontId="27" fillId="2" borderId="0" xfId="2" applyFont="1" applyFill="1" applyBorder="1"/>
    <xf numFmtId="0" fontId="1" fillId="0" borderId="0" xfId="2" applyFont="1" applyFill="1"/>
    <xf numFmtId="0" fontId="1" fillId="0" borderId="0" xfId="2" applyFont="1" applyFill="1" applyAlignment="1">
      <alignment horizontal="center"/>
    </xf>
    <xf numFmtId="0" fontId="1" fillId="3" borderId="0" xfId="2" applyFont="1" applyFill="1"/>
    <xf numFmtId="0" fontId="1" fillId="3" borderId="0" xfId="2" applyFont="1" applyFill="1" applyAlignment="1">
      <alignment horizontal="center"/>
    </xf>
  </cellXfs>
  <cellStyles count="6">
    <cellStyle name="Comma 2" xfId="4"/>
    <cellStyle name="Currency 2" xfId="5"/>
    <cellStyle name="Normal" xfId="0" builtinId="0"/>
    <cellStyle name="Normal 2" xfId="2"/>
    <cellStyle name="Normal_2009-10 LMI Monthly Update - ETC version" xfId="1"/>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30737" y="698789"/>
          <a:ext cx="6871031"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34010</xdr:colOff>
      <xdr:row>64</xdr:row>
      <xdr:rowOff>58456</xdr:rowOff>
    </xdr:from>
    <xdr:to>
      <xdr:col>20</xdr:col>
      <xdr:colOff>641350</xdr:colOff>
      <xdr:row>67</xdr:row>
      <xdr:rowOff>165100</xdr:rowOff>
    </xdr:to>
    <xdr:sp macro="" textlink="">
      <xdr:nvSpPr>
        <xdr:cNvPr id="3" name="TextBox 2"/>
        <xdr:cNvSpPr txBox="1"/>
      </xdr:nvSpPr>
      <xdr:spPr>
        <a:xfrm>
          <a:off x="1753160" y="11021731"/>
          <a:ext cx="14585390" cy="6495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0</xdr:row>
      <xdr:rowOff>101600</xdr:rowOff>
    </xdr:from>
    <xdr:to>
      <xdr:col>32</xdr:col>
      <xdr:colOff>571675</xdr:colOff>
      <xdr:row>64</xdr:row>
      <xdr:rowOff>165756</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61525" y="10245725"/>
          <a:ext cx="574850" cy="883306"/>
        </a:xfrm>
        <a:prstGeom prst="rect">
          <a:avLst/>
        </a:prstGeom>
      </xdr:spPr>
    </xdr:pic>
    <xdr:clientData/>
  </xdr:twoCellAnchor>
  <xdr:twoCellAnchor>
    <xdr:from>
      <xdr:col>17</xdr:col>
      <xdr:colOff>63644</xdr:colOff>
      <xdr:row>60</xdr:row>
      <xdr:rowOff>64197</xdr:rowOff>
    </xdr:from>
    <xdr:to>
      <xdr:col>21</xdr:col>
      <xdr:colOff>82176</xdr:colOff>
      <xdr:row>64</xdr:row>
      <xdr:rowOff>59765</xdr:rowOff>
    </xdr:to>
    <xdr:sp macro="" textlink="">
      <xdr:nvSpPr>
        <xdr:cNvPr id="5" name="Text Box 37"/>
        <xdr:cNvSpPr txBox="1">
          <a:spLocks noChangeArrowheads="1"/>
        </xdr:cNvSpPr>
      </xdr:nvSpPr>
      <xdr:spPr bwMode="auto">
        <a:xfrm>
          <a:off x="12998594" y="10208322"/>
          <a:ext cx="3438007" cy="8147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62025" y="771525"/>
          <a:ext cx="720000" cy="720000"/>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8675" y="688975"/>
          <a:ext cx="515874" cy="7551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6.%20Jun%2024/website-asx-bonds-monthly-report-jun-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444</v>
          </cell>
        </row>
        <row r="4">
          <cell r="B4">
            <v>45413</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2887171.79999995</v>
          </cell>
          <cell r="E283">
            <v>1525774343.59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94134822.163499996</v>
          </cell>
          <cell r="C396">
            <v>1063036</v>
          </cell>
          <cell r="D396">
            <v>2294</v>
          </cell>
        </row>
      </sheetData>
      <sheetData sheetId="10">
        <row r="3">
          <cell r="A3" t="str">
            <v>CAMG</v>
          </cell>
          <cell r="B3" t="str">
            <v>CAMAU Corp</v>
          </cell>
          <cell r="C3">
            <v>7.0924000000000001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9.2896000000000006E-2</v>
          </cell>
          <cell r="D6">
            <v>8.4624000000000019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5.6079999999999998E-2</v>
          </cell>
          <cell r="D8">
            <v>8.8709000000000024E-2</v>
          </cell>
          <cell r="E8" t="str">
            <v>Qtrly</v>
          </cell>
          <cell r="F8">
            <v>46007</v>
          </cell>
        </row>
        <row r="9">
          <cell r="A9" t="str">
            <v>ANZPJ</v>
          </cell>
          <cell r="B9" t="str">
            <v>EP060108@EXCH Pfd</v>
          </cell>
          <cell r="C9">
            <v>6.5860000000000002E-2</v>
          </cell>
          <cell r="D9">
            <v>7.0800000000000002E-2</v>
          </cell>
          <cell r="E9" t="str">
            <v>Qtrly</v>
          </cell>
          <cell r="F9">
            <v>47197</v>
          </cell>
        </row>
        <row r="10">
          <cell r="A10" t="str">
            <v>ANZPH</v>
          </cell>
          <cell r="B10" t="str">
            <v>EP053385@EXCH Pfd</v>
          </cell>
          <cell r="C10">
            <v>5.8689999999999999E-2</v>
          </cell>
          <cell r="D10">
            <v>8.1799999999999998E-2</v>
          </cell>
          <cell r="E10" t="str">
            <v>Qtrly</v>
          </cell>
          <cell r="F10">
            <v>45736</v>
          </cell>
        </row>
        <row r="11">
          <cell r="A11" t="str">
            <v>ANZPI</v>
          </cell>
          <cell r="B11" t="str">
            <v>EP059864@EXCH Pfd</v>
          </cell>
          <cell r="C11">
            <v>6.1050000000000007E-2</v>
          </cell>
          <cell r="D11">
            <v>7.3800000000000004E-2</v>
          </cell>
          <cell r="E11" t="str">
            <v>Qtrly</v>
          </cell>
          <cell r="F11">
            <v>46832</v>
          </cell>
        </row>
        <row r="12">
          <cell r="A12" t="str">
            <v>AN3PK</v>
          </cell>
          <cell r="B12" t="str">
            <v>EP060292@EXCH Pfd</v>
          </cell>
          <cell r="C12">
            <v>6.794E-2</v>
          </cell>
          <cell r="D12">
            <v>7.1300000000000002E-2</v>
          </cell>
          <cell r="E12" t="str">
            <v>Qtrly</v>
          </cell>
          <cell r="F12">
            <v>47562</v>
          </cell>
        </row>
        <row r="13">
          <cell r="A13" t="str">
            <v>AN3PL</v>
          </cell>
          <cell r="B13" t="str">
            <v>EP060460@EXCH Pfd</v>
          </cell>
          <cell r="C13">
            <v>6.5259999999999999E-2</v>
          </cell>
          <cell r="D13">
            <v>7.2510000000000005E-2</v>
          </cell>
          <cell r="E13" t="str">
            <v>Qtrly</v>
          </cell>
          <cell r="F13">
            <v>47927</v>
          </cell>
        </row>
        <row r="14">
          <cell r="A14" t="str">
            <v>AYUPA</v>
          </cell>
          <cell r="B14" t="str">
            <v>EP059699@EXCH Pfd</v>
          </cell>
          <cell r="C14">
            <v>6.762E-2</v>
          </cell>
          <cell r="D14">
            <v>0.05</v>
          </cell>
          <cell r="E14" t="str">
            <v>S/A</v>
          </cell>
          <cell r="F14" t="str">
            <v>N/A</v>
          </cell>
        </row>
        <row r="15">
          <cell r="A15" t="str">
            <v>BENPG</v>
          </cell>
          <cell r="B15" t="str">
            <v>EP053789@EXCH Pfd</v>
          </cell>
          <cell r="C15" t="e">
            <v>#VALUE!</v>
          </cell>
          <cell r="D15">
            <v>8.1158999999999995E-2</v>
          </cell>
          <cell r="E15" t="str">
            <v>Qtrly</v>
          </cell>
          <cell r="F15">
            <v>45456</v>
          </cell>
        </row>
        <row r="16">
          <cell r="A16" t="str">
            <v>BENPH</v>
          </cell>
          <cell r="B16" t="str">
            <v>EP059556@EXCH Pfd</v>
          </cell>
          <cell r="C16">
            <v>6.5820000000000004E-2</v>
          </cell>
          <cell r="D16">
            <v>8.170899999999999E-2</v>
          </cell>
          <cell r="E16" t="str">
            <v>Qtrly</v>
          </cell>
          <cell r="F16">
            <v>46553</v>
          </cell>
        </row>
        <row r="17">
          <cell r="A17" t="str">
            <v>BENPI</v>
          </cell>
          <cell r="B17" t="str">
            <v>EP060500@EXCH Pfd</v>
          </cell>
          <cell r="C17">
            <v>6.5030000000000004E-2</v>
          </cell>
          <cell r="D17">
            <v>7.6595999999999997E-2</v>
          </cell>
          <cell r="E17" t="str">
            <v>Qtrly</v>
          </cell>
          <cell r="F17">
            <v>47830</v>
          </cell>
        </row>
        <row r="18">
          <cell r="A18" t="str">
            <v>BOQPE</v>
          </cell>
          <cell r="B18" t="str">
            <v>EP054196@EXCH Pfd</v>
          </cell>
          <cell r="C18">
            <v>8.2110000000000002E-2</v>
          </cell>
          <cell r="D18">
            <v>8.1202999999999997E-2</v>
          </cell>
          <cell r="E18" t="str">
            <v>Qtrly</v>
          </cell>
          <cell r="F18">
            <v>45519</v>
          </cell>
        </row>
        <row r="19">
          <cell r="A19" t="str">
            <v>BOQPF</v>
          </cell>
          <cell r="B19" t="str">
            <v>EP059545@EXCH Pfd</v>
          </cell>
          <cell r="C19">
            <v>6.8250000000000005E-2</v>
          </cell>
          <cell r="D19">
            <v>8.1703000000000012E-2</v>
          </cell>
          <cell r="E19" t="str">
            <v>Qtrly</v>
          </cell>
          <cell r="F19">
            <v>46521</v>
          </cell>
        </row>
        <row r="20">
          <cell r="A20" t="str">
            <v>BOQPG</v>
          </cell>
          <cell r="B20" t="str">
            <v>EP060219@EXCH Pfd</v>
          </cell>
          <cell r="C20">
            <v>7.1580000000000005E-2</v>
          </cell>
          <cell r="D20">
            <v>7.7709E-2</v>
          </cell>
          <cell r="E20" t="str">
            <v>Qtrly</v>
          </cell>
          <cell r="F20">
            <v>47102</v>
          </cell>
        </row>
        <row r="21">
          <cell r="A21" t="str">
            <v>C2FHA</v>
          </cell>
          <cell r="B21" t="str">
            <v>BO706757@EXCH Corp</v>
          </cell>
          <cell r="C21">
            <v>7.5140999999999999E-2</v>
          </cell>
          <cell r="D21">
            <v>8.6169000000000009E-2</v>
          </cell>
          <cell r="E21" t="str">
            <v>Qtrly</v>
          </cell>
          <cell r="F21">
            <v>46132</v>
          </cell>
        </row>
        <row r="22">
          <cell r="A22" t="str">
            <v>CBAPG</v>
          </cell>
          <cell r="B22" t="str">
            <v>EP055074@EXCH Pfd</v>
          </cell>
          <cell r="C22">
            <v>6.2719999999999998E-2</v>
          </cell>
          <cell r="D22">
            <v>7.7709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756E-2</v>
          </cell>
          <cell r="D24">
            <v>7.3709000000000011E-2</v>
          </cell>
          <cell r="E24" t="str">
            <v>Qtrly</v>
          </cell>
          <cell r="F24">
            <v>46497</v>
          </cell>
        </row>
        <row r="25">
          <cell r="A25" t="str">
            <v>CGFPD</v>
          </cell>
          <cell r="B25" t="str">
            <v>EP060298@EXCH Pfd</v>
          </cell>
          <cell r="C25">
            <v>7.2430000000000008E-2</v>
          </cell>
          <cell r="D25">
            <v>7.9350000000000004E-2</v>
          </cell>
          <cell r="E25" t="str">
            <v>Qtrly</v>
          </cell>
          <cell r="F25">
            <v>47263</v>
          </cell>
        </row>
        <row r="26">
          <cell r="A26" t="str">
            <v>CBAPJ</v>
          </cell>
          <cell r="B26" t="str">
            <v>EP059762@EXCH Pfd</v>
          </cell>
          <cell r="C26">
            <v>6.1330000000000003E-2</v>
          </cell>
          <cell r="D26">
            <v>7.1209000000000022E-2</v>
          </cell>
          <cell r="E26" t="str">
            <v>Qtrly</v>
          </cell>
          <cell r="F26">
            <v>46315</v>
          </cell>
        </row>
        <row r="27">
          <cell r="A27" t="str">
            <v>CBAPK</v>
          </cell>
          <cell r="B27" t="str">
            <v>EP060110@EXCH Pfd</v>
          </cell>
          <cell r="C27">
            <v>6.5320000000000003E-2</v>
          </cell>
          <cell r="D27">
            <v>7.1209000000000022E-2</v>
          </cell>
          <cell r="E27" t="str">
            <v>Qtrly</v>
          </cell>
          <cell r="F27">
            <v>47284</v>
          </cell>
        </row>
        <row r="28">
          <cell r="A28" t="str">
            <v>CBAPL</v>
          </cell>
          <cell r="B28" t="str">
            <v>EP060211@EXCH Pfd</v>
          </cell>
          <cell r="C28">
            <v>6.5509999999999999E-2</v>
          </cell>
          <cell r="D28">
            <v>7.2209000000000009E-2</v>
          </cell>
          <cell r="E28" t="str">
            <v>Qtrly</v>
          </cell>
          <cell r="F28">
            <v>46919</v>
          </cell>
        </row>
        <row r="29">
          <cell r="A29" t="str">
            <v>CBAPM</v>
          </cell>
          <cell r="B29" t="str">
            <v>EP060312@EXCH Pfd</v>
          </cell>
          <cell r="C29">
            <v>6.3369999999999996E-2</v>
          </cell>
          <cell r="D29">
            <v>7.3709000000000011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7.0239999999999997E-2</v>
          </cell>
          <cell r="D31">
            <v>8.9349999999999999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1952999999999993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6.9720000000000004E-2</v>
          </cell>
          <cell r="D36">
            <v>7.8709000000000015E-2</v>
          </cell>
          <cell r="E36" t="str">
            <v>Qrtly</v>
          </cell>
          <cell r="F36">
            <v>47284</v>
          </cell>
        </row>
        <row r="37">
          <cell r="A37" t="str">
            <v>IAGPF</v>
          </cell>
          <cell r="B37" t="str">
            <v>EP060493@EXCH Pfd</v>
          </cell>
          <cell r="C37">
            <v>6.9279999999999994E-2</v>
          </cell>
          <cell r="D37">
            <v>7.6595999999999997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JDOPA</v>
          </cell>
          <cell r="B40" t="str">
            <v>EP060392@EXCH Pfd</v>
          </cell>
          <cell r="C40">
            <v>8.5870000000000002E-2</v>
          </cell>
          <cell r="D40">
            <v>0.108542</v>
          </cell>
          <cell r="E40" t="str">
            <v>Qtrly</v>
          </cell>
          <cell r="F40">
            <v>47165</v>
          </cell>
        </row>
        <row r="41">
          <cell r="A41" t="str">
            <v>LFSPA</v>
          </cell>
          <cell r="B41" t="str">
            <v>EP059972@EXCH Pfd</v>
          </cell>
          <cell r="C41">
            <v>0.11189</v>
          </cell>
          <cell r="D41">
            <v>9.1611000000000012E-2</v>
          </cell>
          <cell r="E41" t="str">
            <v>Qtrly</v>
          </cell>
          <cell r="F41">
            <v>46322</v>
          </cell>
        </row>
        <row r="42">
          <cell r="A42" t="str">
            <v>MBLPC</v>
          </cell>
          <cell r="B42" t="str">
            <v>EP058611@EXCH Pfd</v>
          </cell>
          <cell r="C42">
            <v>5.8209999999999998E-2</v>
          </cell>
          <cell r="D42">
            <v>9.1056000000000012E-2</v>
          </cell>
          <cell r="E42" t="str">
            <v>Qtrly</v>
          </cell>
          <cell r="F42">
            <v>46012</v>
          </cell>
        </row>
        <row r="43">
          <cell r="A43" t="str">
            <v>MBLPD</v>
          </cell>
          <cell r="B43" t="str">
            <v>EP059963@EXCH Pfd</v>
          </cell>
          <cell r="C43">
            <v>6.5250000000000002E-2</v>
          </cell>
          <cell r="D43">
            <v>7.2537000000000004E-2</v>
          </cell>
          <cell r="E43" t="str">
            <v>Qtrly</v>
          </cell>
          <cell r="F43">
            <v>47003</v>
          </cell>
        </row>
        <row r="44">
          <cell r="A44" t="str">
            <v>MQGPC</v>
          </cell>
          <cell r="B44" t="str">
            <v>EP055279@EXCH Pfd</v>
          </cell>
          <cell r="C44">
            <v>5.5980000000000002E-2</v>
          </cell>
          <cell r="D44">
            <v>8.370900000000002E-2</v>
          </cell>
          <cell r="E44" t="str">
            <v>Qtrly</v>
          </cell>
          <cell r="F44">
            <v>45642</v>
          </cell>
        </row>
        <row r="45">
          <cell r="A45" t="str">
            <v>MQGPD</v>
          </cell>
          <cell r="B45" t="str">
            <v>EP056779@EXCH Pfd</v>
          </cell>
          <cell r="C45">
            <v>6.2710000000000002E-2</v>
          </cell>
          <cell r="D45">
            <v>8.5073000000000024E-2</v>
          </cell>
          <cell r="E45" t="str">
            <v>Qtrly</v>
          </cell>
          <cell r="F45">
            <v>46275</v>
          </cell>
        </row>
        <row r="46">
          <cell r="A46" t="str">
            <v>MQGPE</v>
          </cell>
          <cell r="B46" t="str">
            <v>EP059759@EXCH Pfd</v>
          </cell>
          <cell r="C46">
            <v>6.3829999999999998E-2</v>
          </cell>
          <cell r="D46">
            <v>7.2714000000000015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6.0860000000000004E-2</v>
          </cell>
          <cell r="D49">
            <v>8.370900000000002E-2</v>
          </cell>
          <cell r="E49" t="str">
            <v>Qtrly</v>
          </cell>
          <cell r="F49">
            <v>46190</v>
          </cell>
        </row>
        <row r="50">
          <cell r="A50" t="str">
            <v>NABPH</v>
          </cell>
          <cell r="B50" t="str">
            <v>EP059657@EXCH Pfd</v>
          </cell>
          <cell r="C50">
            <v>6.361E-2</v>
          </cell>
          <cell r="D50">
            <v>7.8709000000000015E-2</v>
          </cell>
          <cell r="E50" t="str">
            <v>Qtrly</v>
          </cell>
          <cell r="F50">
            <v>46738</v>
          </cell>
        </row>
        <row r="51">
          <cell r="A51" t="str">
            <v>NABPJ</v>
          </cell>
          <cell r="B51" t="str">
            <v>EP060360@EXCH Pfd</v>
          </cell>
          <cell r="C51">
            <v>6.6680000000000003E-2</v>
          </cell>
          <cell r="D51">
            <v>7.1709000000000009E-2</v>
          </cell>
          <cell r="E51" t="str">
            <v>Qtrly</v>
          </cell>
          <cell r="F51">
            <v>47743</v>
          </cell>
        </row>
        <row r="52">
          <cell r="A52" t="str">
            <v>NACGA</v>
          </cell>
          <cell r="B52" t="str">
            <v>ZO722450@EXCH Corp</v>
          </cell>
          <cell r="C52">
            <v>9.6450999999999995E-2</v>
          </cell>
          <cell r="D52">
            <v>5.5E-2</v>
          </cell>
          <cell r="E52" t="str">
            <v>S/A</v>
          </cell>
          <cell r="F52">
            <v>46660</v>
          </cell>
        </row>
        <row r="53">
          <cell r="A53" t="str">
            <v>NCCGA</v>
          </cell>
          <cell r="B53" t="str">
            <v>BP248344@EXCH Corp</v>
          </cell>
          <cell r="C53" t="e">
            <v>#VALUE!</v>
          </cell>
          <cell r="D53">
            <v>4.4999999999999998E-2</v>
          </cell>
          <cell r="E53" t="str">
            <v>S/A</v>
          </cell>
          <cell r="F53">
            <v>47026</v>
          </cell>
        </row>
        <row r="54">
          <cell r="A54" t="str">
            <v>RHCPA</v>
          </cell>
          <cell r="B54" t="str">
            <v>RHCAU Float PERP pfd</v>
          </cell>
          <cell r="C54">
            <v>8.8160000000000002E-2</v>
          </cell>
          <cell r="D54">
            <v>9.2169000000000001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G</v>
          </cell>
          <cell r="B57" t="str">
            <v>Ep053909@EXCH Pfd</v>
          </cell>
          <cell r="C57" t="e">
            <v>#VALUE!</v>
          </cell>
          <cell r="D57" t="e">
            <v>#VALUE!</v>
          </cell>
          <cell r="E57" t="str">
            <v>Qtrly</v>
          </cell>
          <cell r="F57">
            <v>45460</v>
          </cell>
        </row>
        <row r="58">
          <cell r="A58" t="str">
            <v>SUNPH</v>
          </cell>
          <cell r="B58" t="str">
            <v>EP058119@EXCH Pfd</v>
          </cell>
          <cell r="C58">
            <v>5.8949999999999995E-2</v>
          </cell>
          <cell r="D58">
            <v>7.3709000000000011E-2</v>
          </cell>
          <cell r="E58" t="str">
            <v>Qtrly</v>
          </cell>
          <cell r="F58">
            <v>46190</v>
          </cell>
        </row>
        <row r="59">
          <cell r="A59" t="str">
            <v>SUNPI</v>
          </cell>
          <cell r="B59" t="str">
            <v>EP059968@EXCH Pfd</v>
          </cell>
          <cell r="C59">
            <v>6.5560000000000007E-2</v>
          </cell>
          <cell r="D59">
            <v>7.2708999999999996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v>0.11733</v>
          </cell>
          <cell r="D61">
            <v>8.0714000000000022E-2</v>
          </cell>
          <cell r="E61" t="str">
            <v>Qtrly</v>
          </cell>
          <cell r="F61">
            <v>45504</v>
          </cell>
        </row>
        <row r="62">
          <cell r="A62" t="str">
            <v>WBCPH</v>
          </cell>
          <cell r="B62" t="str">
            <v>EP054833@EXCH Pfd</v>
          </cell>
          <cell r="C62">
            <v>4.3280000000000006E-2</v>
          </cell>
          <cell r="D62">
            <v>7.5537000000000007E-2</v>
          </cell>
          <cell r="E62" t="str">
            <v>Qtrly</v>
          </cell>
          <cell r="F62">
            <v>45922</v>
          </cell>
        </row>
        <row r="63">
          <cell r="A63" t="str">
            <v>WBCPJ</v>
          </cell>
          <cell r="B63" t="str">
            <v>EP059606@EXCH Pfd</v>
          </cell>
          <cell r="C63">
            <v>6.3070000000000001E-2</v>
          </cell>
          <cell r="D63">
            <v>7.7923000000000006E-2</v>
          </cell>
          <cell r="E63" t="str">
            <v>Qtrly</v>
          </cell>
          <cell r="F63">
            <v>46468</v>
          </cell>
        </row>
        <row r="64">
          <cell r="A64" t="str">
            <v>WBCPK</v>
          </cell>
          <cell r="B64" t="str">
            <v>EP059960@EXCH Pfd</v>
          </cell>
          <cell r="C64">
            <v>6.4369999999999997E-2</v>
          </cell>
          <cell r="D64">
            <v>7.3055999999999996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v>7.8947000000000003E-2</v>
          </cell>
          <cell r="D67">
            <v>6.3553999999999999E-2</v>
          </cell>
          <cell r="E67" t="str">
            <v>Qtrly</v>
          </cell>
          <cell r="F67">
            <v>45641</v>
          </cell>
        </row>
        <row r="68">
          <cell r="A68" t="str">
            <v>AYUHD</v>
          </cell>
          <cell r="B68" t="str">
            <v>ZR744342@BVAL Corp</v>
          </cell>
          <cell r="C68">
            <v>6.7739000000000008E-2</v>
          </cell>
          <cell r="D68">
            <v>6.5054000000000015E-2</v>
          </cell>
          <cell r="E68" t="str">
            <v>Qtrly</v>
          </cell>
          <cell r="F68">
            <v>46371</v>
          </cell>
        </row>
        <row r="69">
          <cell r="A69" t="str">
            <v>AYUHE</v>
          </cell>
          <cell r="B69" t="str">
            <v>ZG257523@BVAL Corp</v>
          </cell>
          <cell r="C69">
            <v>6.7157999999999995E-2</v>
          </cell>
          <cell r="D69">
            <v>6.8554000000000004E-2</v>
          </cell>
          <cell r="E69" t="str">
            <v>Qtrly</v>
          </cell>
          <cell r="F69">
            <v>47102</v>
          </cell>
        </row>
        <row r="70">
          <cell r="A70" t="str">
            <v>MQGPF</v>
          </cell>
          <cell r="B70" t="str">
            <v>EP060177@EXCH Pfd</v>
          </cell>
          <cell r="C70">
            <v>6.8650000000000003E-2</v>
          </cell>
          <cell r="D70">
            <v>8.0598000000000003E-2</v>
          </cell>
          <cell r="E70" t="str">
            <v>Qtrly</v>
          </cell>
          <cell r="F70">
            <v>47373</v>
          </cell>
        </row>
        <row r="71">
          <cell r="A71" t="str">
            <v>NABPI</v>
          </cell>
          <cell r="B71" t="str">
            <v>EP060157@EXCH Pfd</v>
          </cell>
          <cell r="C71">
            <v>6.4729999999999996E-2</v>
          </cell>
          <cell r="D71">
            <v>7.5208999999999998E-2</v>
          </cell>
          <cell r="E71" t="str">
            <v>Qtrly</v>
          </cell>
          <cell r="F71">
            <v>47469</v>
          </cell>
        </row>
        <row r="72">
          <cell r="A72" t="str">
            <v>WBCPL</v>
          </cell>
          <cell r="B72" t="str">
            <v>EP060165@EXCH Pfd</v>
          </cell>
          <cell r="C72">
            <v>6.3170000000000004E-2</v>
          </cell>
          <cell r="D72">
            <v>7.7923000000000006E-2</v>
          </cell>
          <cell r="E72" t="str">
            <v>Qtrly</v>
          </cell>
          <cell r="F72">
            <v>47018</v>
          </cell>
        </row>
        <row r="73">
          <cell r="A73" t="str">
            <v>WBCPM</v>
          </cell>
          <cell r="B73" t="str">
            <v>EP060407@EXCH Pfd</v>
          </cell>
          <cell r="C73">
            <v>6.9320000000000007E-2</v>
          </cell>
          <cell r="D73">
            <v>7.4923000000000003E-2</v>
          </cell>
          <cell r="E73" t="str">
            <v>Qtrly</v>
          </cell>
          <cell r="F73">
            <v>48113</v>
          </cell>
        </row>
        <row r="74">
          <cell r="A74" t="str">
            <v>SUNPJ</v>
          </cell>
          <cell r="B74" t="str">
            <v>EP060565@EXCH Pfd</v>
          </cell>
          <cell r="C74">
            <v>6.9779999999999995E-2</v>
          </cell>
          <cell r="D74">
            <v>7.1703000000000003E-2</v>
          </cell>
          <cell r="E74" t="str">
            <v>Qtrly</v>
          </cell>
          <cell r="F74">
            <v>47651</v>
          </cell>
        </row>
        <row r="75">
          <cell r="A75" t="str">
            <v>SNCHA</v>
          </cell>
          <cell r="B75" t="str">
            <v>LW190543@BVAL Corp</v>
          </cell>
          <cell r="C75">
            <v>6.7165000000000002E-2</v>
          </cell>
          <cell r="D75">
            <v>4.8000000000000001E-2</v>
          </cell>
          <cell r="E75" t="str">
            <v>S/A</v>
          </cell>
          <cell r="F75">
            <v>46213</v>
          </cell>
        </row>
        <row r="76">
          <cell r="A76" t="str">
            <v>Add new AGBs from here</v>
          </cell>
        </row>
        <row r="77">
          <cell r="A77" t="str">
            <v>GSBU24</v>
          </cell>
          <cell r="B77" t="str">
            <v>BH786794@BVAL Corp</v>
          </cell>
          <cell r="C77">
            <v>4.3811999999999997E-2</v>
          </cell>
          <cell r="D77">
            <v>2.5000000000000001E-3</v>
          </cell>
          <cell r="E77" t="str">
            <v>S/A</v>
          </cell>
          <cell r="F77">
            <v>45617</v>
          </cell>
        </row>
        <row r="78">
          <cell r="A78" t="str">
            <v>GSBG25</v>
          </cell>
          <cell r="B78" t="str">
            <v>ACGBET 3.25 04/21/2025 Govt</v>
          </cell>
          <cell r="C78">
            <v>4.4131000000000004E-2</v>
          </cell>
          <cell r="D78">
            <v>3.2500000000000001E-2</v>
          </cell>
          <cell r="E78" t="str">
            <v>S/A</v>
          </cell>
          <cell r="F78">
            <v>45768</v>
          </cell>
        </row>
        <row r="79">
          <cell r="A79" t="str">
            <v>GSBU25</v>
          </cell>
          <cell r="B79" t="str">
            <v>BK497459@BVAL Corp</v>
          </cell>
          <cell r="C79">
            <v>4.2839000000000002E-2</v>
          </cell>
          <cell r="D79">
            <v>2.5000000000000001E-3</v>
          </cell>
          <cell r="E79" t="str">
            <v>S/A</v>
          </cell>
          <cell r="F79">
            <v>45982</v>
          </cell>
        </row>
        <row r="80">
          <cell r="A80" t="str">
            <v>GSBG26</v>
          </cell>
          <cell r="B80" t="str">
            <v>EK115084@BVAL Corp</v>
          </cell>
          <cell r="C80">
            <v>4.1575000000000001E-2</v>
          </cell>
          <cell r="D80">
            <v>4.2500000000000003E-2</v>
          </cell>
          <cell r="E80" t="str">
            <v>S/A</v>
          </cell>
          <cell r="F80">
            <v>46133</v>
          </cell>
        </row>
        <row r="81">
          <cell r="A81" t="str">
            <v>GSBQ26</v>
          </cell>
          <cell r="B81" t="str">
            <v>ZO583399@BVAL Corp</v>
          </cell>
          <cell r="C81">
            <v>4.1189999999999997E-2</v>
          </cell>
          <cell r="D81">
            <v>5.0000000000000001E-3</v>
          </cell>
          <cell r="E81" t="str">
            <v>S/A</v>
          </cell>
          <cell r="F81">
            <v>46286</v>
          </cell>
        </row>
        <row r="82">
          <cell r="A82" t="str">
            <v>GSBG27</v>
          </cell>
          <cell r="B82" t="str">
            <v>EJ677723@BVAL Corp</v>
          </cell>
          <cell r="C82">
            <v>4.0791000000000001E-2</v>
          </cell>
          <cell r="D82">
            <v>4.7500000000000001E-2</v>
          </cell>
          <cell r="E82" t="str">
            <v>S/A</v>
          </cell>
          <cell r="F82">
            <v>46498</v>
          </cell>
        </row>
        <row r="83">
          <cell r="A83" t="str">
            <v>GSBU27</v>
          </cell>
          <cell r="B83" t="str">
            <v>JV719311@BVAL Corp</v>
          </cell>
          <cell r="C83">
            <v>4.0674000000000002E-2</v>
          </cell>
          <cell r="D83">
            <v>2.75E-2</v>
          </cell>
          <cell r="E83" t="str">
            <v>S/A</v>
          </cell>
          <cell r="F83">
            <v>46712</v>
          </cell>
        </row>
        <row r="84">
          <cell r="A84" t="str">
            <v>GSBI28</v>
          </cell>
          <cell r="B84" t="str">
            <v>LW075334@BVAL Corp</v>
          </cell>
          <cell r="C84">
            <v>4.0551000000000004E-2</v>
          </cell>
          <cell r="D84">
            <v>2.2499999999999999E-2</v>
          </cell>
          <cell r="E84" t="str">
            <v>S/A</v>
          </cell>
          <cell r="F84">
            <v>46894</v>
          </cell>
        </row>
        <row r="85">
          <cell r="A85" t="str">
            <v>GSBU28</v>
          </cell>
          <cell r="B85" t="str">
            <v>AM564773@BVAL Corp</v>
          </cell>
          <cell r="C85">
            <v>4.0559000000000005E-2</v>
          </cell>
          <cell r="D85">
            <v>2.75E-2</v>
          </cell>
          <cell r="E85" t="str">
            <v>S/A</v>
          </cell>
          <cell r="F85">
            <v>47078</v>
          </cell>
        </row>
        <row r="86">
          <cell r="A86" t="str">
            <v>GSBW34</v>
          </cell>
          <cell r="B86" t="str">
            <v>ZK286746@BVAL Corp</v>
          </cell>
          <cell r="C86">
            <v>4.3280000000000006E-2</v>
          </cell>
          <cell r="D86">
            <v>3.5000000000000003E-2</v>
          </cell>
          <cell r="E86" t="str">
            <v>S/A</v>
          </cell>
          <cell r="F86">
            <v>49299</v>
          </cell>
        </row>
        <row r="87">
          <cell r="A87" t="str">
            <v>GSBG29</v>
          </cell>
          <cell r="B87" t="str">
            <v>AM564773@BVAL Corp</v>
          </cell>
          <cell r="C87">
            <v>4.07E-2</v>
          </cell>
          <cell r="D87">
            <v>2.75E-2</v>
          </cell>
          <cell r="E87" t="str">
            <v>S/A</v>
          </cell>
          <cell r="F87">
            <v>47229</v>
          </cell>
        </row>
        <row r="88">
          <cell r="A88" t="str">
            <v>GSBU29</v>
          </cell>
          <cell r="B88" t="str">
            <v>AQ782454@BVAL Corp</v>
          </cell>
          <cell r="C88">
            <v>4.0909000000000001E-2</v>
          </cell>
          <cell r="D88">
            <v>2.75E-2</v>
          </cell>
          <cell r="E88" t="str">
            <v>S/A</v>
          </cell>
          <cell r="F88">
            <v>47443</v>
          </cell>
        </row>
        <row r="89">
          <cell r="A89" t="str">
            <v>GSBI41</v>
          </cell>
          <cell r="B89" t="str">
            <v>AT611531@BVAL Corp</v>
          </cell>
          <cell r="C89">
            <v>4.5749999999999999E-2</v>
          </cell>
          <cell r="D89">
            <v>2.75E-2</v>
          </cell>
          <cell r="E89" t="str">
            <v>S/A</v>
          </cell>
          <cell r="F89">
            <v>51642</v>
          </cell>
        </row>
        <row r="90">
          <cell r="A90" t="str">
            <v>GSBI30</v>
          </cell>
          <cell r="B90" t="str">
            <v>AS904988@BVAL Corp</v>
          </cell>
          <cell r="C90">
            <v>4.1172000000000007E-2</v>
          </cell>
          <cell r="D90">
            <v>2.5000000000000001E-2</v>
          </cell>
          <cell r="E90" t="str">
            <v>S/A</v>
          </cell>
          <cell r="F90">
            <v>47624</v>
          </cell>
        </row>
        <row r="91">
          <cell r="A91" t="str">
            <v>GSBW30</v>
          </cell>
          <cell r="B91" t="str">
            <v>BJ444170@BVAL Corp</v>
          </cell>
          <cell r="C91">
            <v>4.1502999999999998E-2</v>
          </cell>
          <cell r="D91">
            <v>0.01</v>
          </cell>
          <cell r="E91" t="str">
            <v>S/A</v>
          </cell>
          <cell r="F91">
            <v>47838</v>
          </cell>
        </row>
        <row r="92">
          <cell r="A92" t="str">
            <v>GSBK31</v>
          </cell>
          <cell r="B92" t="str">
            <v>ZS844507@BVAL Corp</v>
          </cell>
          <cell r="C92">
            <v>4.1788999999999993E-2</v>
          </cell>
          <cell r="D92">
            <v>1.4999999999999999E-2</v>
          </cell>
          <cell r="E92" t="str">
            <v>S/A</v>
          </cell>
          <cell r="F92">
            <v>48020</v>
          </cell>
        </row>
        <row r="93">
          <cell r="A93" t="str">
            <v>GSBU31</v>
          </cell>
          <cell r="B93" t="str">
            <v>ZO174155@BVAL Corp</v>
          </cell>
          <cell r="C93">
            <v>4.2134999999999999E-2</v>
          </cell>
          <cell r="D93">
            <v>0.01</v>
          </cell>
          <cell r="E93" t="str">
            <v>S/A</v>
          </cell>
          <cell r="F93">
            <v>48173</v>
          </cell>
        </row>
        <row r="94">
          <cell r="A94" t="str">
            <v>GSBI32</v>
          </cell>
          <cell r="B94" t="str">
            <v>ZP562505@BVAL Corp</v>
          </cell>
          <cell r="C94">
            <v>4.2423999999999996E-2</v>
          </cell>
          <cell r="D94">
            <v>1.2500000000000001E-2</v>
          </cell>
          <cell r="E94" t="str">
            <v>S/A</v>
          </cell>
          <cell r="F94">
            <v>48355</v>
          </cell>
        </row>
        <row r="95">
          <cell r="A95" t="str">
            <v>GSBU32</v>
          </cell>
          <cell r="B95" t="str">
            <v>BP046241@BVAL Corp</v>
          </cell>
          <cell r="C95">
            <v>4.2727000000000001E-2</v>
          </cell>
          <cell r="D95">
            <v>1.7500000000000002E-2</v>
          </cell>
          <cell r="E95" t="str">
            <v>S/A</v>
          </cell>
          <cell r="F95">
            <v>48539</v>
          </cell>
        </row>
        <row r="96">
          <cell r="A96" t="str">
            <v>GSBG33</v>
          </cell>
          <cell r="B96" t="str">
            <v>EJ944087@BVAL Corp</v>
          </cell>
          <cell r="C96">
            <v>4.2775000000000001E-2</v>
          </cell>
          <cell r="D96">
            <v>4.4999999999999998E-2</v>
          </cell>
          <cell r="E96" t="str">
            <v>S/A</v>
          </cell>
          <cell r="F96">
            <v>48690</v>
          </cell>
        </row>
        <row r="97">
          <cell r="A97" t="str">
            <v>GSBU33</v>
          </cell>
          <cell r="B97" t="str">
            <v>BV894801@BVAL Corp</v>
          </cell>
          <cell r="C97">
            <v>4.2969999999999994E-2</v>
          </cell>
          <cell r="D97">
            <v>0.03</v>
          </cell>
          <cell r="E97" t="str">
            <v>S/A</v>
          </cell>
          <cell r="F97">
            <v>48904</v>
          </cell>
        </row>
        <row r="98">
          <cell r="A98" t="str">
            <v>GSBI34</v>
          </cell>
          <cell r="B98" t="str">
            <v>ZN209154@BVAL Corp</v>
          </cell>
          <cell r="C98">
            <v>4.3085000000000005E-2</v>
          </cell>
          <cell r="D98">
            <v>3.7499999999999999E-2</v>
          </cell>
          <cell r="E98" t="str">
            <v>S/A</v>
          </cell>
          <cell r="F98">
            <v>49085</v>
          </cell>
        </row>
        <row r="99">
          <cell r="A99" t="str">
            <v>GSBK35</v>
          </cell>
          <cell r="B99" t="str">
            <v>EK823815@BVAL Corp</v>
          </cell>
          <cell r="C99">
            <v>4.3501999999999999E-2</v>
          </cell>
          <cell r="D99">
            <v>2.75E-2</v>
          </cell>
          <cell r="E99" t="str">
            <v>S/A</v>
          </cell>
          <cell r="F99">
            <v>49481</v>
          </cell>
        </row>
        <row r="100">
          <cell r="A100" t="str">
            <v>GSBG37</v>
          </cell>
          <cell r="B100" t="str">
            <v>EK545078@BVAL Corp</v>
          </cell>
          <cell r="C100">
            <v>4.4074999999999996E-2</v>
          </cell>
          <cell r="D100">
            <v>3.7499999999999999E-2</v>
          </cell>
          <cell r="E100" t="str">
            <v>S/A</v>
          </cell>
          <cell r="F100">
            <v>50151</v>
          </cell>
        </row>
        <row r="101">
          <cell r="A101" t="str">
            <v>GSBK39</v>
          </cell>
          <cell r="B101" t="str">
            <v>QJ175585@BVAL Corp</v>
          </cell>
          <cell r="C101">
            <v>4.5006999999999998E-2</v>
          </cell>
          <cell r="D101">
            <v>3.2500000000000001E-2</v>
          </cell>
          <cell r="E101" t="str">
            <v>S/A</v>
          </cell>
          <cell r="F101">
            <v>50942</v>
          </cell>
        </row>
        <row r="102">
          <cell r="A102" t="str">
            <v>GSBE47</v>
          </cell>
          <cell r="B102" t="str">
            <v>QZ854255@BVAL Corp</v>
          </cell>
          <cell r="C102">
            <v>4.6622000000000004E-2</v>
          </cell>
          <cell r="D102">
            <v>0.03</v>
          </cell>
          <cell r="E102" t="str">
            <v>S/A</v>
          </cell>
          <cell r="F102">
            <v>53772</v>
          </cell>
        </row>
        <row r="103">
          <cell r="A103" t="str">
            <v>GSBK51</v>
          </cell>
          <cell r="B103" t="str">
            <v>BK663216@BVAL Corp</v>
          </cell>
          <cell r="C103">
            <v>4.6719999999999998E-2</v>
          </cell>
          <cell r="D103">
            <v>1.7500000000000002E-2</v>
          </cell>
          <cell r="E103" t="str">
            <v>S/A</v>
          </cell>
          <cell r="F103">
            <v>55325</v>
          </cell>
        </row>
        <row r="104">
          <cell r="A104" t="str">
            <v>GSBK54</v>
          </cell>
          <cell r="B104" t="str">
            <v>ZH576930@BVAL Corp</v>
          </cell>
          <cell r="C104">
            <v>4.6447000000000002E-2</v>
          </cell>
          <cell r="D104">
            <v>4.7500000000000001E-2</v>
          </cell>
          <cell r="E104" t="str">
            <v>S/A</v>
          </cell>
          <cell r="F104">
            <v>56421</v>
          </cell>
        </row>
        <row r="105">
          <cell r="A105" t="str">
            <v>GSIQ25</v>
          </cell>
          <cell r="B105" t="str">
            <v>ACGBET 3 09/20/2025 Govt</v>
          </cell>
          <cell r="C105">
            <v>1.7399999999999999E-2</v>
          </cell>
          <cell r="D105">
            <v>0.03</v>
          </cell>
          <cell r="E105" t="str">
            <v>Qtrly</v>
          </cell>
          <cell r="F105">
            <v>45920</v>
          </cell>
        </row>
        <row r="106">
          <cell r="A106" t="str">
            <v>GSIU27</v>
          </cell>
          <cell r="B106" t="str">
            <v>ACGBET 0.75 11/21/2027 REGS Corp</v>
          </cell>
          <cell r="C106">
            <v>1.6546999999999999E-2</v>
          </cell>
          <cell r="D106">
            <v>7.4999999999999997E-3</v>
          </cell>
          <cell r="E106" t="str">
            <v>Qtrly</v>
          </cell>
          <cell r="F106">
            <v>46712</v>
          </cell>
        </row>
        <row r="107">
          <cell r="A107" t="str">
            <v>GSIQ30</v>
          </cell>
          <cell r="B107" t="str">
            <v>ACGBET 2.5 09/20/2030 Corp</v>
          </cell>
          <cell r="C107">
            <v>1.7447000000000001E-2</v>
          </cell>
          <cell r="D107">
            <v>2.5000000000000001E-2</v>
          </cell>
          <cell r="E107" t="str">
            <v>Qtrly</v>
          </cell>
          <cell r="F107">
            <v>47746</v>
          </cell>
        </row>
        <row r="108">
          <cell r="A108" t="str">
            <v>GSIU32</v>
          </cell>
          <cell r="B108" t="str">
            <v>BR150490@BVAL Corp</v>
          </cell>
          <cell r="C108">
            <v>1.8567E-2</v>
          </cell>
          <cell r="D108">
            <v>2.5000000000000001E-3</v>
          </cell>
          <cell r="E108" t="str">
            <v>Qtrly</v>
          </cell>
          <cell r="F108">
            <v>48539</v>
          </cell>
        </row>
        <row r="109">
          <cell r="A109" t="str">
            <v>GSIO35</v>
          </cell>
          <cell r="B109" t="str">
            <v>ACGBET 2 08/21/2035 Corp</v>
          </cell>
          <cell r="C109">
            <v>1.9214999999999999E-2</v>
          </cell>
          <cell r="D109">
            <v>0.02</v>
          </cell>
          <cell r="E109" t="str">
            <v>Qtrly</v>
          </cell>
          <cell r="F109">
            <v>49542</v>
          </cell>
        </row>
        <row r="110">
          <cell r="A110" t="str">
            <v>GSIC50</v>
          </cell>
          <cell r="B110" t="str">
            <v>ACGBET 1 02/21/2050 Govt</v>
          </cell>
          <cell r="C110">
            <v>2.1052000000000001E-2</v>
          </cell>
          <cell r="D110">
            <v>0.01</v>
          </cell>
          <cell r="E110" t="str">
            <v>Qtrly</v>
          </cell>
          <cell r="F110">
            <v>54840</v>
          </cell>
        </row>
        <row r="111">
          <cell r="A111" t="str">
            <v>GSIO40</v>
          </cell>
          <cell r="B111" t="str">
            <v>ACGBET 1.25 08/21/2040 REGS Corp</v>
          </cell>
          <cell r="C111">
            <v>2.0287000000000003E-2</v>
          </cell>
          <cell r="D111">
            <v>1.2500000000000001E-2</v>
          </cell>
          <cell r="E111" t="str">
            <v>Qtrly</v>
          </cell>
          <cell r="F111">
            <v>51369</v>
          </cell>
        </row>
      </sheetData>
      <sheetData sheetId="11"/>
      <sheetData sheetId="12"/>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13</v>
          </cell>
          <cell r="E9">
            <v>259589.9</v>
          </cell>
          <cell r="F9">
            <v>9400</v>
          </cell>
          <cell r="G9">
            <v>2714</v>
          </cell>
          <cell r="H9">
            <v>0</v>
          </cell>
          <cell r="K9" t="str">
            <v>SNCHA</v>
          </cell>
          <cell r="L9">
            <v>2</v>
          </cell>
          <cell r="M9">
            <v>27314332</v>
          </cell>
          <cell r="N9">
            <v>46213</v>
          </cell>
          <cell r="O9">
            <v>290578</v>
          </cell>
          <cell r="P9">
            <v>45149</v>
          </cell>
          <cell r="Q9" t="str">
            <v>Bvm6Wu</v>
          </cell>
          <cell r="R9" t="str">
            <v>Bond 4.80% 10-07-26 Semi</v>
          </cell>
          <cell r="S9" t="str">
            <v>Sandon Capital Investments Limited</v>
          </cell>
          <cell r="U9">
            <v>481.31600000000003</v>
          </cell>
          <cell r="Z9">
            <v>9640</v>
          </cell>
          <cell r="AA9">
            <v>9000</v>
          </cell>
        </row>
        <row r="10">
          <cell r="A10" t="str">
            <v>AYUHC</v>
          </cell>
          <cell r="B10" t="str">
            <v>AYUHC.ASX</v>
          </cell>
          <cell r="C10" t="str">
            <v>AYUHC.ASX</v>
          </cell>
          <cell r="D10">
            <v>31</v>
          </cell>
          <cell r="E10">
            <v>1923266.15</v>
          </cell>
          <cell r="F10">
            <v>10090</v>
          </cell>
          <cell r="G10">
            <v>19056</v>
          </cell>
          <cell r="H10">
            <v>0</v>
          </cell>
          <cell r="K10" t="str">
            <v>AYUHC</v>
          </cell>
          <cell r="L10">
            <v>2</v>
          </cell>
          <cell r="M10">
            <v>32565319.800000001</v>
          </cell>
          <cell r="N10">
            <v>45641</v>
          </cell>
          <cell r="O10">
            <v>321157</v>
          </cell>
          <cell r="P10">
            <v>43756</v>
          </cell>
          <cell r="Q10" t="str">
            <v>Sfym3Wu</v>
          </cell>
          <cell r="R10" t="str">
            <v>Simple Bond 3-Bbsw+2.00% 15-12-24</v>
          </cell>
          <cell r="S10" t="str">
            <v>Australian Unity Limited</v>
          </cell>
          <cell r="U10">
            <v>614.63</v>
          </cell>
          <cell r="Z10">
            <v>10300</v>
          </cell>
          <cell r="AA10">
            <v>9900</v>
          </cell>
        </row>
        <row r="11">
          <cell r="A11" t="str">
            <v>AYUHD</v>
          </cell>
          <cell r="B11" t="str">
            <v>AYUHD.ASX</v>
          </cell>
          <cell r="C11" t="str">
            <v>AYUHD.ASX</v>
          </cell>
          <cell r="D11">
            <v>68</v>
          </cell>
          <cell r="E11">
            <v>4650163.1099999994</v>
          </cell>
          <cell r="F11">
            <v>10125</v>
          </cell>
          <cell r="G11">
            <v>46296</v>
          </cell>
          <cell r="H11">
            <v>0</v>
          </cell>
          <cell r="K11" t="str">
            <v>AYUHD</v>
          </cell>
          <cell r="L11">
            <v>2</v>
          </cell>
          <cell r="M11">
            <v>210622500</v>
          </cell>
          <cell r="N11">
            <v>46371</v>
          </cell>
          <cell r="O11">
            <v>2070000</v>
          </cell>
          <cell r="P11">
            <v>43756</v>
          </cell>
          <cell r="Q11" t="str">
            <v>Sfym3Wu</v>
          </cell>
          <cell r="R11" t="str">
            <v>Simple Bond 3-Bbsw+2.15% 15-12-26</v>
          </cell>
          <cell r="S11" t="str">
            <v>Australian Unity Limited</v>
          </cell>
          <cell r="U11">
            <v>629.71</v>
          </cell>
          <cell r="Z11">
            <v>10200</v>
          </cell>
          <cell r="AA11">
            <v>9850</v>
          </cell>
        </row>
        <row r="12">
          <cell r="A12" t="str">
            <v>AYUHE</v>
          </cell>
          <cell r="B12" t="str">
            <v>AYUHE.ASX</v>
          </cell>
          <cell r="C12" t="str">
            <v>AYUHE.ASX</v>
          </cell>
          <cell r="D12">
            <v>155</v>
          </cell>
          <cell r="E12">
            <v>2748306.4919999996</v>
          </cell>
          <cell r="F12">
            <v>10047</v>
          </cell>
          <cell r="G12">
            <v>27356</v>
          </cell>
          <cell r="H12">
            <v>0</v>
          </cell>
          <cell r="K12" t="str">
            <v>AYUHE</v>
          </cell>
          <cell r="L12">
            <v>2</v>
          </cell>
          <cell r="M12">
            <v>259897880</v>
          </cell>
          <cell r="N12">
            <v>47102</v>
          </cell>
          <cell r="O12">
            <v>2558050</v>
          </cell>
          <cell r="P12">
            <v>45261</v>
          </cell>
          <cell r="Q12" t="str">
            <v>Sfym3Wu</v>
          </cell>
          <cell r="R12" t="str">
            <v>Simple Bond 3-Bbsw+2.50% 15-12-28</v>
          </cell>
          <cell r="S12" t="str">
            <v>Australian Unity Limited</v>
          </cell>
          <cell r="U12">
            <v>260.58999999999997</v>
          </cell>
          <cell r="Z12">
            <v>10250</v>
          </cell>
          <cell r="AA12">
            <v>9900</v>
          </cell>
        </row>
        <row r="13">
          <cell r="A13" t="str">
            <v>C2FHA</v>
          </cell>
          <cell r="B13" t="str">
            <v>C2FHA.ASX</v>
          </cell>
          <cell r="C13" t="str">
            <v>C2FHA.ASX</v>
          </cell>
          <cell r="D13">
            <v>83</v>
          </cell>
          <cell r="E13">
            <v>1989510.88</v>
          </cell>
          <cell r="F13">
            <v>10300</v>
          </cell>
          <cell r="G13">
            <v>19394</v>
          </cell>
          <cell r="H13">
            <v>0</v>
          </cell>
          <cell r="K13" t="str">
            <v>C2FHA</v>
          </cell>
          <cell r="L13">
            <v>2</v>
          </cell>
          <cell r="M13">
            <v>203859018</v>
          </cell>
          <cell r="N13">
            <v>46132</v>
          </cell>
          <cell r="O13">
            <v>1986930</v>
          </cell>
          <cell r="P13">
            <v>44307</v>
          </cell>
          <cell r="Q13" t="str">
            <v>Fym3Wet</v>
          </cell>
          <cell r="R13" t="str">
            <v>Bond 3-Bbsw+4.25% 20-04-26 Qly Sec Red</v>
          </cell>
          <cell r="S13" t="str">
            <v>Centuria Funds Management Limited</v>
          </cell>
          <cell r="U13">
            <v>845.72499999999991</v>
          </cell>
          <cell r="Z13">
            <v>10390</v>
          </cell>
          <cell r="AA13">
            <v>9860</v>
          </cell>
        </row>
        <row r="14">
          <cell r="A14" t="str">
            <v>GSBW34</v>
          </cell>
          <cell r="B14" t="str">
            <v>GSBW34.ASX</v>
          </cell>
          <cell r="C14" t="str">
            <v>GSBW34.ASX</v>
          </cell>
          <cell r="D14">
            <v>4</v>
          </cell>
          <cell r="E14">
            <v>41430.350000000006</v>
          </cell>
          <cell r="F14">
            <v>9445.6</v>
          </cell>
          <cell r="G14">
            <v>437</v>
          </cell>
          <cell r="H14">
            <v>0</v>
          </cell>
          <cell r="K14" t="str">
            <v>GSBW34</v>
          </cell>
          <cell r="L14">
            <v>1</v>
          </cell>
          <cell r="M14">
            <v>18135552000</v>
          </cell>
          <cell r="N14">
            <v>49299</v>
          </cell>
          <cell r="O14">
            <v>192000000</v>
          </cell>
          <cell r="P14">
            <v>45044</v>
          </cell>
          <cell r="Q14" t="str">
            <v>Gvm6Wu</v>
          </cell>
          <cell r="R14" t="str">
            <v>Treasury Bond 3.50% 21-12-34 Semi</v>
          </cell>
          <cell r="S14" t="str">
            <v>Commonwealth of Australia</v>
          </cell>
          <cell r="U14">
            <v>350</v>
          </cell>
          <cell r="Z14">
            <v>9716.2999999999993</v>
          </cell>
          <cell r="AA14">
            <v>9080</v>
          </cell>
        </row>
        <row r="15">
          <cell r="A15" t="str">
            <v>CVCHA</v>
          </cell>
          <cell r="B15" t="str">
            <v>CVCHA.ASX</v>
          </cell>
          <cell r="C15" t="str">
            <v>CVCHA.ASX</v>
          </cell>
          <cell r="D15">
            <v>21</v>
          </cell>
          <cell r="E15">
            <v>165728.75</v>
          </cell>
          <cell r="F15">
            <v>10250</v>
          </cell>
          <cell r="G15">
            <v>1635</v>
          </cell>
          <cell r="H15">
            <v>0</v>
          </cell>
          <cell r="K15" t="str">
            <v>CVCHA</v>
          </cell>
          <cell r="L15">
            <v>2</v>
          </cell>
          <cell r="M15">
            <v>31919525</v>
          </cell>
          <cell r="N15">
            <v>46112</v>
          </cell>
          <cell r="O15">
            <v>311410</v>
          </cell>
          <cell r="P15">
            <v>45042</v>
          </cell>
          <cell r="Q15" t="str">
            <v>Fym3Wut</v>
          </cell>
          <cell r="R15" t="str">
            <v>Bond 3-Bbsw+4.75% 31-03-2026 Cum Red</v>
          </cell>
          <cell r="S15" t="str">
            <v>CVC Limited</v>
          </cell>
          <cell r="U15">
            <v>901.39999999999986</v>
          </cell>
          <cell r="Z15">
            <v>10350</v>
          </cell>
          <cell r="AA15">
            <v>9900</v>
          </cell>
        </row>
        <row r="16">
          <cell r="A16" t="str">
            <v>GSBU24</v>
          </cell>
          <cell r="B16" t="str">
            <v>GSBU24.ASX</v>
          </cell>
          <cell r="C16" t="str">
            <v>GSBU24.ASX</v>
          </cell>
          <cell r="D16">
            <v>11</v>
          </cell>
          <cell r="E16">
            <v>949683.25199999998</v>
          </cell>
          <cell r="F16">
            <v>9869</v>
          </cell>
          <cell r="G16">
            <v>9651</v>
          </cell>
          <cell r="H16">
            <v>0</v>
          </cell>
          <cell r="K16" t="str">
            <v>GSBU24</v>
          </cell>
          <cell r="L16">
            <v>1</v>
          </cell>
          <cell r="M16">
            <v>40770121000.000008</v>
          </cell>
          <cell r="N16">
            <v>45617</v>
          </cell>
          <cell r="O16">
            <v>413000000</v>
          </cell>
          <cell r="P16">
            <v>43942</v>
          </cell>
          <cell r="Q16" t="str">
            <v>Gvm6Wu</v>
          </cell>
          <cell r="R16" t="str">
            <v>Treasury Bond 0.25% 21-11-24 Semi</v>
          </cell>
          <cell r="S16" t="str">
            <v>Commonwealth of Australia</v>
          </cell>
          <cell r="U16">
            <v>25</v>
          </cell>
          <cell r="Z16">
            <v>9871.7000000000007</v>
          </cell>
          <cell r="AA16">
            <v>9464.7999999999993</v>
          </cell>
        </row>
        <row r="17">
          <cell r="A17" t="str">
            <v>GSBG25</v>
          </cell>
          <cell r="B17" t="str">
            <v>GSBG25.ASX</v>
          </cell>
          <cell r="C17" t="str">
            <v>GSBG25.ASX</v>
          </cell>
          <cell r="D17">
            <v>123</v>
          </cell>
          <cell r="E17">
            <v>3086211.7235000003</v>
          </cell>
          <cell r="F17">
            <v>9995.1</v>
          </cell>
          <cell r="G17">
            <v>30935</v>
          </cell>
          <cell r="H17">
            <v>0</v>
          </cell>
          <cell r="K17" t="str">
            <v>GSBG25</v>
          </cell>
          <cell r="L17">
            <v>1</v>
          </cell>
          <cell r="M17">
            <v>41483400000</v>
          </cell>
          <cell r="N17">
            <v>45768</v>
          </cell>
          <cell r="O17">
            <v>415000000</v>
          </cell>
          <cell r="P17">
            <v>41424</v>
          </cell>
          <cell r="Q17" t="str">
            <v>Gvm6Wu</v>
          </cell>
          <cell r="R17" t="str">
            <v>Treasury Bond 3.25% 21-04-25 Semi</v>
          </cell>
          <cell r="S17" t="str">
            <v>Commonwealth of Australia</v>
          </cell>
          <cell r="U17">
            <v>325</v>
          </cell>
          <cell r="Z17">
            <v>10448.9</v>
          </cell>
          <cell r="AA17">
            <v>9830</v>
          </cell>
        </row>
        <row r="18">
          <cell r="A18" t="str">
            <v>GSBU25</v>
          </cell>
          <cell r="B18" t="str">
            <v>GSBU25.ASX</v>
          </cell>
          <cell r="C18" t="str">
            <v>GSBU25.ASX</v>
          </cell>
          <cell r="D18">
            <v>7</v>
          </cell>
          <cell r="E18">
            <v>785317.3</v>
          </cell>
          <cell r="F18">
            <v>9449</v>
          </cell>
          <cell r="G18">
            <v>8285</v>
          </cell>
          <cell r="H18">
            <v>0</v>
          </cell>
          <cell r="K18" t="str">
            <v>GSBU25</v>
          </cell>
          <cell r="L18">
            <v>1</v>
          </cell>
          <cell r="M18">
            <v>37079280000</v>
          </cell>
          <cell r="N18">
            <v>45982</v>
          </cell>
          <cell r="O18">
            <v>392000000</v>
          </cell>
          <cell r="P18">
            <v>44039</v>
          </cell>
          <cell r="Q18" t="str">
            <v>Gvm6Wu</v>
          </cell>
          <cell r="R18" t="str">
            <v>Treasury Bond 0.25% 21-11-25 Semi</v>
          </cell>
          <cell r="S18" t="str">
            <v>Commonwealth of Australia</v>
          </cell>
          <cell r="U18">
            <v>25</v>
          </cell>
          <cell r="Z18">
            <v>9488</v>
          </cell>
          <cell r="AA18">
            <v>9127</v>
          </cell>
        </row>
        <row r="19">
          <cell r="A19" t="str">
            <v>GSBG26</v>
          </cell>
          <cell r="B19" t="str">
            <v>GSBG26.ASX</v>
          </cell>
          <cell r="C19" t="str">
            <v>GSBG26.ASX</v>
          </cell>
          <cell r="D19">
            <v>61</v>
          </cell>
          <cell r="E19">
            <v>5751712.1340000015</v>
          </cell>
          <cell r="F19">
            <v>10115.1</v>
          </cell>
          <cell r="G19">
            <v>56801</v>
          </cell>
          <cell r="H19">
            <v>0</v>
          </cell>
          <cell r="K19" t="str">
            <v>GSBG26</v>
          </cell>
          <cell r="L19">
            <v>1</v>
          </cell>
          <cell r="M19">
            <v>39908880000</v>
          </cell>
          <cell r="N19">
            <v>46133</v>
          </cell>
          <cell r="O19">
            <v>396000000</v>
          </cell>
          <cell r="P19">
            <v>41716</v>
          </cell>
          <cell r="Q19" t="str">
            <v>Gvm6Wu</v>
          </cell>
          <cell r="R19" t="str">
            <v>Treasury Bond 4.25% 21-04-26 Semi</v>
          </cell>
          <cell r="S19" t="str">
            <v>Commonwealth of Australia</v>
          </cell>
          <cell r="U19">
            <v>425</v>
          </cell>
          <cell r="Z19">
            <v>10322.799999999999</v>
          </cell>
          <cell r="AA19">
            <v>9967.4</v>
          </cell>
        </row>
        <row r="20">
          <cell r="A20" t="str">
            <v>GSBQ26</v>
          </cell>
          <cell r="B20" t="str">
            <v>GSBQ26.ASX</v>
          </cell>
          <cell r="C20" t="str">
            <v>GSBQ26.ASX</v>
          </cell>
          <cell r="D20">
            <v>0</v>
          </cell>
          <cell r="E20">
            <v>0</v>
          </cell>
          <cell r="F20">
            <v>9253.7999999999993</v>
          </cell>
          <cell r="G20">
            <v>0</v>
          </cell>
          <cell r="H20">
            <v>0</v>
          </cell>
          <cell r="K20" t="str">
            <v>GSBQ26</v>
          </cell>
          <cell r="L20">
            <v>1</v>
          </cell>
          <cell r="M20">
            <v>36413480000</v>
          </cell>
          <cell r="N20">
            <v>46286</v>
          </cell>
          <cell r="O20">
            <v>394000000</v>
          </cell>
          <cell r="P20">
            <v>44104</v>
          </cell>
          <cell r="Q20" t="str">
            <v>Gvm6Wu</v>
          </cell>
          <cell r="R20" t="str">
            <v>Treasury Bond 0.50% 21-09-26 Semi</v>
          </cell>
          <cell r="S20" t="str">
            <v>Commonwealth of Australia</v>
          </cell>
          <cell r="U20">
            <v>50</v>
          </cell>
          <cell r="Z20">
            <v>9287</v>
          </cell>
          <cell r="AA20">
            <v>8988.1</v>
          </cell>
        </row>
        <row r="21">
          <cell r="A21" t="str">
            <v>GSBG27</v>
          </cell>
          <cell r="B21" t="str">
            <v>GSBG27.ASX</v>
          </cell>
          <cell r="C21" t="str">
            <v>GSBG27.ASX</v>
          </cell>
          <cell r="D21">
            <v>74</v>
          </cell>
          <cell r="E21">
            <v>1480150.6969999999</v>
          </cell>
          <cell r="F21">
            <v>10282</v>
          </cell>
          <cell r="G21">
            <v>14379</v>
          </cell>
          <cell r="H21">
            <v>0</v>
          </cell>
          <cell r="K21" t="str">
            <v>GSBG27</v>
          </cell>
          <cell r="L21">
            <v>1</v>
          </cell>
          <cell r="M21">
            <v>38448305019.800003</v>
          </cell>
          <cell r="N21">
            <v>46498</v>
          </cell>
          <cell r="O21">
            <v>374995660</v>
          </cell>
          <cell r="P21">
            <v>41415</v>
          </cell>
          <cell r="Q21" t="str">
            <v>Gvm6Wu</v>
          </cell>
          <cell r="R21" t="str">
            <v>Treasury Bond 4.75% 21-04-27 Semi</v>
          </cell>
          <cell r="S21" t="str">
            <v>Commonwealth of Australia</v>
          </cell>
          <cell r="U21">
            <v>475</v>
          </cell>
          <cell r="Z21">
            <v>10890</v>
          </cell>
          <cell r="AA21">
            <v>10125</v>
          </cell>
        </row>
        <row r="22">
          <cell r="A22" t="str">
            <v>GSBU27</v>
          </cell>
          <cell r="B22" t="str">
            <v>GSBU27.ASX</v>
          </cell>
          <cell r="C22" t="str">
            <v>GSBU27.ASX</v>
          </cell>
          <cell r="D22">
            <v>37</v>
          </cell>
          <cell r="E22">
            <v>671215.58</v>
          </cell>
          <cell r="F22">
            <v>9605</v>
          </cell>
          <cell r="G22">
            <v>6970</v>
          </cell>
          <cell r="H22">
            <v>0</v>
          </cell>
          <cell r="K22" t="str">
            <v>GSBU27</v>
          </cell>
          <cell r="L22">
            <v>1</v>
          </cell>
          <cell r="M22">
            <v>30969960000</v>
          </cell>
          <cell r="N22">
            <v>46712</v>
          </cell>
          <cell r="O22">
            <v>322000000</v>
          </cell>
          <cell r="P22">
            <v>42397</v>
          </cell>
          <cell r="Q22" t="str">
            <v>Gvm6Wu</v>
          </cell>
          <cell r="R22" t="str">
            <v>Treasury Bond 2.75% 21-11-27 Semi</v>
          </cell>
          <cell r="S22" t="str">
            <v>Commonwealth of Australia</v>
          </cell>
          <cell r="U22">
            <v>275</v>
          </cell>
          <cell r="Z22">
            <v>9822</v>
          </cell>
          <cell r="AA22">
            <v>9423</v>
          </cell>
        </row>
        <row r="23">
          <cell r="A23" t="str">
            <v>GSBI28</v>
          </cell>
          <cell r="B23" t="str">
            <v>GSBI28.ASX</v>
          </cell>
          <cell r="C23" t="str">
            <v>GSBI28.ASX</v>
          </cell>
          <cell r="D23">
            <v>22</v>
          </cell>
          <cell r="E23">
            <v>66116.45</v>
          </cell>
          <cell r="F23">
            <v>9394</v>
          </cell>
          <cell r="G23">
            <v>703</v>
          </cell>
          <cell r="H23">
            <v>0</v>
          </cell>
          <cell r="K23" t="str">
            <v>GSBI28</v>
          </cell>
          <cell r="L23">
            <v>1</v>
          </cell>
          <cell r="M23">
            <v>30390750000</v>
          </cell>
          <cell r="N23">
            <v>46894</v>
          </cell>
          <cell r="O23">
            <v>325000000</v>
          </cell>
          <cell r="P23">
            <v>42509</v>
          </cell>
          <cell r="Q23" t="str">
            <v>Gvm6Wu</v>
          </cell>
          <cell r="R23" t="str">
            <v>Treasury Bond 2.25% 21-05-28 Semi</v>
          </cell>
          <cell r="S23" t="str">
            <v>Commonwealth of Australia</v>
          </cell>
          <cell r="U23">
            <v>225</v>
          </cell>
          <cell r="Z23">
            <v>9580</v>
          </cell>
          <cell r="AA23">
            <v>9201</v>
          </cell>
        </row>
        <row r="24">
          <cell r="A24" t="str">
            <v>GSBU28</v>
          </cell>
          <cell r="B24" t="str">
            <v>GSBU28.ASX</v>
          </cell>
          <cell r="C24" t="str">
            <v>GSBU28.ASX</v>
          </cell>
          <cell r="D24">
            <v>64</v>
          </cell>
          <cell r="E24">
            <v>222331.50400000002</v>
          </cell>
          <cell r="F24">
            <v>9546.7999999999993</v>
          </cell>
          <cell r="G24">
            <v>2323</v>
          </cell>
          <cell r="H24">
            <v>0</v>
          </cell>
          <cell r="K24" t="str">
            <v>GSBU28</v>
          </cell>
          <cell r="L24">
            <v>1</v>
          </cell>
          <cell r="M24">
            <v>34593605000.000008</v>
          </cell>
          <cell r="N24">
            <v>47078</v>
          </cell>
          <cell r="O24">
            <v>365000000</v>
          </cell>
          <cell r="P24">
            <v>42796</v>
          </cell>
          <cell r="Q24" t="str">
            <v>Gvm6Wu</v>
          </cell>
          <cell r="R24" t="str">
            <v>Treasury Bond 2.75% 21-11-28 Semi</v>
          </cell>
          <cell r="S24" t="str">
            <v>Commonwealth of Australia</v>
          </cell>
          <cell r="U24">
            <v>275</v>
          </cell>
          <cell r="Z24">
            <v>9763.5</v>
          </cell>
          <cell r="AA24">
            <v>9295.2000000000007</v>
          </cell>
        </row>
        <row r="25">
          <cell r="A25" t="str">
            <v>GSBG29</v>
          </cell>
          <cell r="B25" t="str">
            <v>GSBG29.ASX</v>
          </cell>
          <cell r="C25" t="str">
            <v>GSBG29.ASX</v>
          </cell>
          <cell r="D25">
            <v>115</v>
          </cell>
          <cell r="E25">
            <v>765993.82900000014</v>
          </cell>
          <cell r="F25">
            <v>9742.7000000000007</v>
          </cell>
          <cell r="G25">
            <v>7872</v>
          </cell>
          <cell r="H25">
            <v>0</v>
          </cell>
          <cell r="K25" t="str">
            <v>GSBG29</v>
          </cell>
          <cell r="L25">
            <v>1</v>
          </cell>
          <cell r="M25">
            <v>37212072077.599998</v>
          </cell>
          <cell r="N25">
            <v>47229</v>
          </cell>
          <cell r="O25">
            <v>382997860</v>
          </cell>
          <cell r="P25">
            <v>41415</v>
          </cell>
          <cell r="Q25" t="str">
            <v>Gvm6Wu</v>
          </cell>
          <cell r="R25" t="str">
            <v>Treasury Bond 3.25% 21-04-29 Semi</v>
          </cell>
          <cell r="S25" t="str">
            <v>Commonwealth of Australia</v>
          </cell>
          <cell r="U25">
            <v>325</v>
          </cell>
          <cell r="Z25">
            <v>10003.700000000001</v>
          </cell>
          <cell r="AA25">
            <v>9340</v>
          </cell>
        </row>
        <row r="26">
          <cell r="A26" t="str">
            <v>GSBU29</v>
          </cell>
          <cell r="B26" t="str">
            <v>GSBU29.ASX</v>
          </cell>
          <cell r="C26" t="str">
            <v>GSBU29.ASX</v>
          </cell>
          <cell r="D26">
            <v>10</v>
          </cell>
          <cell r="E26">
            <v>23204.530000000002</v>
          </cell>
          <cell r="F26">
            <v>9458</v>
          </cell>
          <cell r="G26">
            <v>246</v>
          </cell>
          <cell r="H26">
            <v>0</v>
          </cell>
          <cell r="K26" t="str">
            <v>GSBU29</v>
          </cell>
          <cell r="L26">
            <v>1</v>
          </cell>
          <cell r="M26">
            <v>33933880000</v>
          </cell>
          <cell r="N26">
            <v>47443</v>
          </cell>
          <cell r="O26">
            <v>362000000</v>
          </cell>
          <cell r="P26">
            <v>43129</v>
          </cell>
          <cell r="Q26" t="str">
            <v>Gvm6Wu</v>
          </cell>
          <cell r="R26" t="str">
            <v>Treasury Bond 2.75% 21-11-29 Semi</v>
          </cell>
          <cell r="S26" t="str">
            <v>Commonwealth of Australia</v>
          </cell>
          <cell r="U26">
            <v>275</v>
          </cell>
          <cell r="Z26">
            <v>9624</v>
          </cell>
          <cell r="AA26">
            <v>9115</v>
          </cell>
        </row>
        <row r="27">
          <cell r="A27" t="str">
            <v>GSBI30</v>
          </cell>
          <cell r="B27" t="str">
            <v>GSBI30.ASX</v>
          </cell>
          <cell r="C27" t="str">
            <v>GSBI30.ASX</v>
          </cell>
          <cell r="D27">
            <v>21</v>
          </cell>
          <cell r="E27">
            <v>18281.587</v>
          </cell>
          <cell r="F27">
            <v>9223.1</v>
          </cell>
          <cell r="G27">
            <v>198</v>
          </cell>
          <cell r="H27">
            <v>0</v>
          </cell>
          <cell r="K27" t="str">
            <v>GSBI30</v>
          </cell>
          <cell r="L27">
            <v>1</v>
          </cell>
          <cell r="M27">
            <v>34955549000</v>
          </cell>
          <cell r="N27">
            <v>47624</v>
          </cell>
          <cell r="O27">
            <v>379000000</v>
          </cell>
          <cell r="P27">
            <v>43265</v>
          </cell>
          <cell r="Q27" t="str">
            <v>Gvm6Wu</v>
          </cell>
          <cell r="R27" t="str">
            <v>Treasury Bond 2.50% 21-05-30 Semi</v>
          </cell>
          <cell r="S27" t="str">
            <v>Commonwealth of Australia</v>
          </cell>
          <cell r="U27">
            <v>250</v>
          </cell>
          <cell r="Z27">
            <v>9376.9</v>
          </cell>
          <cell r="AA27">
            <v>8940.1</v>
          </cell>
        </row>
        <row r="28">
          <cell r="A28" t="str">
            <v>GSBW30</v>
          </cell>
          <cell r="B28" t="str">
            <v>GSBW30.ASX</v>
          </cell>
          <cell r="C28" t="str">
            <v>GSBW30.ASX</v>
          </cell>
          <cell r="D28">
            <v>91</v>
          </cell>
          <cell r="E28">
            <v>404379.24</v>
          </cell>
          <cell r="F28">
            <v>8235</v>
          </cell>
          <cell r="G28">
            <v>4892</v>
          </cell>
          <cell r="H28">
            <v>0</v>
          </cell>
          <cell r="K28" t="str">
            <v>GSBW30</v>
          </cell>
          <cell r="L28">
            <v>1</v>
          </cell>
          <cell r="M28">
            <v>32216200000</v>
          </cell>
          <cell r="N28">
            <v>47838</v>
          </cell>
          <cell r="O28">
            <v>395000000</v>
          </cell>
          <cell r="P28">
            <v>43972</v>
          </cell>
          <cell r="Q28" t="str">
            <v>Gvm6Wu</v>
          </cell>
          <cell r="R28" t="str">
            <v>Treasury Bond 1.00% 21-12-30 Semi</v>
          </cell>
          <cell r="S28" t="str">
            <v>Commonwealth of Australia</v>
          </cell>
          <cell r="U28">
            <v>100</v>
          </cell>
          <cell r="Z28">
            <v>8391</v>
          </cell>
          <cell r="AA28">
            <v>7728</v>
          </cell>
        </row>
        <row r="29">
          <cell r="A29" t="str">
            <v>GSBK31</v>
          </cell>
          <cell r="B29" t="str">
            <v>GSBK31.ASX</v>
          </cell>
          <cell r="C29" t="str">
            <v>GSBK31.ASX</v>
          </cell>
          <cell r="D29">
            <v>2</v>
          </cell>
          <cell r="E29">
            <v>50456.05</v>
          </cell>
          <cell r="F29">
            <v>8442.7999999999993</v>
          </cell>
          <cell r="G29">
            <v>600</v>
          </cell>
          <cell r="H29">
            <v>0</v>
          </cell>
          <cell r="K29" t="str">
            <v>GSBK31</v>
          </cell>
          <cell r="L29">
            <v>1</v>
          </cell>
          <cell r="M29">
            <v>33264631999.999996</v>
          </cell>
          <cell r="N29">
            <v>48020</v>
          </cell>
          <cell r="O29">
            <v>394000000</v>
          </cell>
          <cell r="P29">
            <v>43619</v>
          </cell>
          <cell r="Q29" t="str">
            <v>Gvm6Wu</v>
          </cell>
          <cell r="R29" t="str">
            <v>Treasury Bond 1.50% 21-06-31 Semi</v>
          </cell>
          <cell r="S29" t="str">
            <v>Commonwealth of Australia</v>
          </cell>
          <cell r="U29">
            <v>150</v>
          </cell>
          <cell r="Z29">
            <v>8506.7000000000007</v>
          </cell>
          <cell r="AA29">
            <v>7993.4</v>
          </cell>
        </row>
        <row r="30">
          <cell r="A30" t="str">
            <v>GSBU31</v>
          </cell>
          <cell r="B30" t="str">
            <v>GSBU31.ASX</v>
          </cell>
          <cell r="C30" t="str">
            <v>GSBU31.ASX</v>
          </cell>
          <cell r="D30">
            <v>114</v>
          </cell>
          <cell r="E30">
            <v>496268.11499999999</v>
          </cell>
          <cell r="F30">
            <v>8003</v>
          </cell>
          <cell r="G30">
            <v>6190</v>
          </cell>
          <cell r="H30">
            <v>0</v>
          </cell>
          <cell r="K30" t="str">
            <v>GSBU31</v>
          </cell>
          <cell r="L30">
            <v>1</v>
          </cell>
          <cell r="M30">
            <v>33063800000</v>
          </cell>
          <cell r="N30">
            <v>48173</v>
          </cell>
          <cell r="O30">
            <v>418000000</v>
          </cell>
          <cell r="P30">
            <v>44076</v>
          </cell>
          <cell r="Q30" t="str">
            <v>Gvm6Wu</v>
          </cell>
          <cell r="R30" t="str">
            <v>Treasury Bond 1.00% 21-11-31 Semi</v>
          </cell>
          <cell r="S30" t="str">
            <v>Commonwealth of Australia</v>
          </cell>
          <cell r="U30">
            <v>100</v>
          </cell>
          <cell r="Z30">
            <v>8170</v>
          </cell>
          <cell r="AA30">
            <v>7458</v>
          </cell>
        </row>
        <row r="31">
          <cell r="A31" t="str">
            <v>GSBI32</v>
          </cell>
          <cell r="B31" t="str">
            <v>GSBI32.ASX</v>
          </cell>
          <cell r="C31" t="str">
            <v>GSBI32.ASX</v>
          </cell>
          <cell r="D31">
            <v>79</v>
          </cell>
          <cell r="E31">
            <v>44537443.679999992</v>
          </cell>
          <cell r="F31">
            <v>8029</v>
          </cell>
          <cell r="G31">
            <v>551854</v>
          </cell>
          <cell r="H31">
            <v>0</v>
          </cell>
          <cell r="K31" t="str">
            <v>GSBI32</v>
          </cell>
          <cell r="L31">
            <v>1</v>
          </cell>
          <cell r="M31">
            <v>31337820000</v>
          </cell>
          <cell r="N31">
            <v>48355</v>
          </cell>
          <cell r="O31">
            <v>393000000</v>
          </cell>
          <cell r="P31">
            <v>43858</v>
          </cell>
          <cell r="Q31" t="str">
            <v>Gvm6Wu</v>
          </cell>
          <cell r="R31" t="str">
            <v>Treasury Bond 1.25% 21-05-32 Semi</v>
          </cell>
          <cell r="S31" t="str">
            <v>Commonwealth of Australia</v>
          </cell>
          <cell r="U31">
            <v>125</v>
          </cell>
          <cell r="Z31">
            <v>8194</v>
          </cell>
          <cell r="AA31">
            <v>7573</v>
          </cell>
        </row>
        <row r="32">
          <cell r="A32" t="str">
            <v>GSBU32</v>
          </cell>
          <cell r="B32" t="str">
            <v>GSBU32.ASX</v>
          </cell>
          <cell r="C32" t="str">
            <v>GSBU32.ASX</v>
          </cell>
          <cell r="D32">
            <v>2</v>
          </cell>
          <cell r="E32">
            <v>60127.03</v>
          </cell>
          <cell r="F32">
            <v>8358</v>
          </cell>
          <cell r="G32">
            <v>725</v>
          </cell>
          <cell r="H32">
            <v>0</v>
          </cell>
          <cell r="K32" t="str">
            <v>GSBU32</v>
          </cell>
          <cell r="L32">
            <v>1</v>
          </cell>
          <cell r="M32">
            <v>23687200000</v>
          </cell>
          <cell r="N32">
            <v>48539</v>
          </cell>
          <cell r="O32">
            <v>290000000</v>
          </cell>
          <cell r="P32">
            <v>44307</v>
          </cell>
          <cell r="Q32" t="str">
            <v>Gvm6Wu</v>
          </cell>
          <cell r="R32" t="str">
            <v>Treasury Bond 1.75% 21-11-32 Semi</v>
          </cell>
          <cell r="S32" t="str">
            <v>Commonwealth of Australia</v>
          </cell>
          <cell r="U32">
            <v>175</v>
          </cell>
          <cell r="Z32">
            <v>8367</v>
          </cell>
          <cell r="AA32">
            <v>7831</v>
          </cell>
        </row>
        <row r="33">
          <cell r="A33" t="str">
            <v>GSBG33</v>
          </cell>
          <cell r="B33" t="str">
            <v>GSBG33.ASX</v>
          </cell>
          <cell r="C33" t="str">
            <v>GSBG33.ASX</v>
          </cell>
          <cell r="D33">
            <v>164</v>
          </cell>
          <cell r="E33">
            <v>4982276.88</v>
          </cell>
          <cell r="F33">
            <v>10275</v>
          </cell>
          <cell r="G33">
            <v>48297</v>
          </cell>
          <cell r="H33">
            <v>0</v>
          </cell>
          <cell r="K33" t="str">
            <v>GSBG33</v>
          </cell>
          <cell r="L33">
            <v>1</v>
          </cell>
          <cell r="M33">
            <v>27148560000</v>
          </cell>
          <cell r="N33">
            <v>48690</v>
          </cell>
          <cell r="O33">
            <v>267000000</v>
          </cell>
          <cell r="P33">
            <v>41600</v>
          </cell>
          <cell r="Q33" t="str">
            <v>Gvm6Wu</v>
          </cell>
          <cell r="R33" t="str">
            <v>Treasury Bond 4.50% 21-04-33 Semi</v>
          </cell>
          <cell r="S33" t="str">
            <v>Commonwealth of Australia</v>
          </cell>
          <cell r="U33">
            <v>450</v>
          </cell>
          <cell r="Z33">
            <v>10763</v>
          </cell>
          <cell r="AA33">
            <v>9700</v>
          </cell>
        </row>
        <row r="34">
          <cell r="A34" t="str">
            <v>GSBU33</v>
          </cell>
          <cell r="B34" t="str">
            <v>GSBU33.ASX</v>
          </cell>
          <cell r="C34" t="str">
            <v>GSBU33.ASX</v>
          </cell>
          <cell r="D34">
            <v>116</v>
          </cell>
          <cell r="E34">
            <v>1133907.1059999999</v>
          </cell>
          <cell r="F34">
            <v>9000.9</v>
          </cell>
          <cell r="G34">
            <v>12471</v>
          </cell>
          <cell r="H34">
            <v>0</v>
          </cell>
          <cell r="K34" t="str">
            <v>GSBU33</v>
          </cell>
          <cell r="L34">
            <v>1</v>
          </cell>
          <cell r="M34">
            <v>21774591000</v>
          </cell>
          <cell r="N34">
            <v>48904</v>
          </cell>
          <cell r="O34">
            <v>241000000</v>
          </cell>
          <cell r="P34">
            <v>44670</v>
          </cell>
          <cell r="Q34" t="str">
            <v>Gvm6Wu</v>
          </cell>
          <cell r="R34" t="str">
            <v>Treasury Bond 3.00% 21-11-33 Semi</v>
          </cell>
          <cell r="S34" t="str">
            <v>Commonwealth of Australia</v>
          </cell>
          <cell r="U34">
            <v>300</v>
          </cell>
          <cell r="Z34">
            <v>9377.6</v>
          </cell>
          <cell r="AA34">
            <v>8690.7000000000007</v>
          </cell>
        </row>
        <row r="35">
          <cell r="A35" t="str">
            <v>GSBI34</v>
          </cell>
          <cell r="B35" t="str">
            <v>GSBI34.ASX</v>
          </cell>
          <cell r="C35" t="str">
            <v>GSBI34.ASX</v>
          </cell>
          <cell r="D35">
            <v>8</v>
          </cell>
          <cell r="E35">
            <v>172670.67</v>
          </cell>
          <cell r="F35">
            <v>9743</v>
          </cell>
          <cell r="G35">
            <v>1791</v>
          </cell>
          <cell r="H35">
            <v>0</v>
          </cell>
          <cell r="K35" t="str">
            <v>GSBI34</v>
          </cell>
          <cell r="L35">
            <v>1</v>
          </cell>
          <cell r="M35">
            <v>20282040000</v>
          </cell>
          <cell r="N35">
            <v>49085</v>
          </cell>
          <cell r="O35">
            <v>212000000</v>
          </cell>
          <cell r="P35">
            <v>44882</v>
          </cell>
          <cell r="Q35" t="str">
            <v>Gvm6Wu</v>
          </cell>
          <cell r="R35" t="str">
            <v>Treasury Bond 3.75% 21-05-34 Semi</v>
          </cell>
          <cell r="S35" t="str">
            <v>Commonwealth of Australia</v>
          </cell>
          <cell r="U35">
            <v>375</v>
          </cell>
          <cell r="Z35">
            <v>10020</v>
          </cell>
          <cell r="AA35">
            <v>9223</v>
          </cell>
        </row>
        <row r="36">
          <cell r="A36" t="str">
            <v>GSBK35</v>
          </cell>
          <cell r="B36" t="str">
            <v>GSBK35.ASX</v>
          </cell>
          <cell r="C36" t="str">
            <v>GSBK35.ASX</v>
          </cell>
          <cell r="D36">
            <v>33</v>
          </cell>
          <cell r="E36">
            <v>275301.82</v>
          </cell>
          <cell r="F36">
            <v>8678</v>
          </cell>
          <cell r="G36">
            <v>3149</v>
          </cell>
          <cell r="H36">
            <v>0</v>
          </cell>
          <cell r="K36" t="str">
            <v>GSBK35</v>
          </cell>
          <cell r="L36">
            <v>1</v>
          </cell>
          <cell r="M36">
            <v>15490230000</v>
          </cell>
          <cell r="N36">
            <v>49481</v>
          </cell>
          <cell r="O36">
            <v>178500000</v>
          </cell>
          <cell r="P36">
            <v>42093</v>
          </cell>
          <cell r="Q36" t="str">
            <v>Gvm6Wu</v>
          </cell>
          <cell r="R36" t="str">
            <v>Treasury Bond 2.75% 21-06-35 Semi</v>
          </cell>
          <cell r="S36" t="str">
            <v>Commonwealth of Australia</v>
          </cell>
          <cell r="U36">
            <v>275</v>
          </cell>
          <cell r="Z36">
            <v>8998</v>
          </cell>
          <cell r="AA36">
            <v>8178</v>
          </cell>
        </row>
        <row r="37">
          <cell r="A37" t="str">
            <v>GSBG37</v>
          </cell>
          <cell r="B37" t="str">
            <v>GSBG37.ASX</v>
          </cell>
          <cell r="C37" t="str">
            <v>GSBG37.ASX</v>
          </cell>
          <cell r="D37">
            <v>56</v>
          </cell>
          <cell r="E37">
            <v>3586530.4650000003</v>
          </cell>
          <cell r="F37">
            <v>9438</v>
          </cell>
          <cell r="G37">
            <v>37722</v>
          </cell>
          <cell r="H37">
            <v>0</v>
          </cell>
          <cell r="K37" t="str">
            <v>GSBG37</v>
          </cell>
          <cell r="L37">
            <v>1</v>
          </cell>
          <cell r="M37">
            <v>12841314000</v>
          </cell>
          <cell r="N37">
            <v>50151</v>
          </cell>
          <cell r="O37">
            <v>138000000</v>
          </cell>
          <cell r="P37">
            <v>41933</v>
          </cell>
          <cell r="Q37" t="str">
            <v>Gvm6Wu</v>
          </cell>
          <cell r="R37" t="str">
            <v>Treasury Bond 3.75% 21-04-37 Semi</v>
          </cell>
          <cell r="S37" t="str">
            <v>Commonwealth of Australia</v>
          </cell>
          <cell r="U37">
            <v>375</v>
          </cell>
          <cell r="Z37">
            <v>9878.1</v>
          </cell>
          <cell r="AA37">
            <v>8691.9</v>
          </cell>
        </row>
        <row r="38">
          <cell r="A38" t="str">
            <v>GSBI41</v>
          </cell>
          <cell r="B38" t="str">
            <v>GSBI41.ASX</v>
          </cell>
          <cell r="C38" t="str">
            <v>GSBI41.ASX</v>
          </cell>
          <cell r="D38">
            <v>26</v>
          </cell>
          <cell r="E38">
            <v>228950.03</v>
          </cell>
          <cell r="F38">
            <v>7911</v>
          </cell>
          <cell r="G38">
            <v>2890</v>
          </cell>
          <cell r="H38">
            <v>0</v>
          </cell>
          <cell r="K38" t="str">
            <v>GSBI41</v>
          </cell>
          <cell r="L38">
            <v>1</v>
          </cell>
          <cell r="M38">
            <v>11278500000</v>
          </cell>
          <cell r="N38">
            <v>51642</v>
          </cell>
          <cell r="O38">
            <v>146000000</v>
          </cell>
          <cell r="P38">
            <v>43311</v>
          </cell>
          <cell r="Q38" t="str">
            <v>Gvm6Wu</v>
          </cell>
          <cell r="R38" t="str">
            <v>Treasury Bond 2.75% 21-05-41 Semi</v>
          </cell>
          <cell r="S38" t="str">
            <v>Commonwealth of Australia</v>
          </cell>
          <cell r="U38">
            <v>275</v>
          </cell>
          <cell r="Z38">
            <v>8297</v>
          </cell>
          <cell r="AA38">
            <v>7001</v>
          </cell>
        </row>
        <row r="39">
          <cell r="A39" t="str">
            <v>GSBK51</v>
          </cell>
          <cell r="B39" t="str">
            <v>GSBK51.ASX</v>
          </cell>
          <cell r="C39" t="str">
            <v>GSBK51.ASX</v>
          </cell>
          <cell r="D39">
            <v>37</v>
          </cell>
          <cell r="E39">
            <v>2075065.483</v>
          </cell>
          <cell r="F39">
            <v>5514.2</v>
          </cell>
          <cell r="G39">
            <v>37521</v>
          </cell>
          <cell r="H39">
            <v>0</v>
          </cell>
          <cell r="K39" t="str">
            <v>GSBK51</v>
          </cell>
          <cell r="L39">
            <v>1</v>
          </cell>
          <cell r="M39">
            <v>10716692000</v>
          </cell>
          <cell r="N39">
            <v>55325</v>
          </cell>
          <cell r="O39">
            <v>196000000</v>
          </cell>
          <cell r="P39">
            <v>44048</v>
          </cell>
          <cell r="Q39" t="str">
            <v>Gvm6Wu</v>
          </cell>
          <cell r="R39" t="str">
            <v>Treasury Bond 1.75% 21-06-51 Semi</v>
          </cell>
          <cell r="S39" t="str">
            <v>Commonwealth of Australia</v>
          </cell>
          <cell r="U39">
            <v>175</v>
          </cell>
          <cell r="Z39">
            <v>6052.3</v>
          </cell>
          <cell r="AA39">
            <v>4940</v>
          </cell>
        </row>
        <row r="40">
          <cell r="A40" t="str">
            <v>GSBK39</v>
          </cell>
          <cell r="B40" t="str">
            <v>GSBK39.ASX</v>
          </cell>
          <cell r="C40" t="str">
            <v>GSBK39.ASX</v>
          </cell>
          <cell r="D40">
            <v>142</v>
          </cell>
          <cell r="E40">
            <v>804026.09600000002</v>
          </cell>
          <cell r="F40">
            <v>8711.4</v>
          </cell>
          <cell r="G40">
            <v>9130</v>
          </cell>
          <cell r="H40">
            <v>0</v>
          </cell>
          <cell r="K40" t="str">
            <v>GSBK39</v>
          </cell>
          <cell r="L40">
            <v>1</v>
          </cell>
          <cell r="M40">
            <v>8862120000</v>
          </cell>
          <cell r="N40">
            <v>50942</v>
          </cell>
          <cell r="O40">
            <v>103000000</v>
          </cell>
          <cell r="P40">
            <v>42297</v>
          </cell>
          <cell r="Q40" t="str">
            <v>Gvm6Wu</v>
          </cell>
          <cell r="R40" t="str">
            <v>Treasury Bond 3.25% 21-06-39 Semi</v>
          </cell>
          <cell r="S40" t="str">
            <v>Commonwealth of Australia</v>
          </cell>
          <cell r="U40">
            <v>325</v>
          </cell>
          <cell r="Z40">
            <v>9101.7999999999993</v>
          </cell>
          <cell r="AA40">
            <v>8040</v>
          </cell>
        </row>
        <row r="41">
          <cell r="A41" t="str">
            <v>GSBE47</v>
          </cell>
          <cell r="B41" t="str">
            <v>GSBE47.ASX</v>
          </cell>
          <cell r="C41" t="str">
            <v>GSBE47.ASX</v>
          </cell>
          <cell r="D41">
            <v>44</v>
          </cell>
          <cell r="E41">
            <v>654586.86900000006</v>
          </cell>
          <cell r="F41">
            <v>7712.4</v>
          </cell>
          <cell r="G41">
            <v>8370</v>
          </cell>
          <cell r="H41">
            <v>0</v>
          </cell>
          <cell r="K41" t="str">
            <v>GSBE47</v>
          </cell>
          <cell r="L41">
            <v>1</v>
          </cell>
          <cell r="M41">
            <v>10880040000</v>
          </cell>
          <cell r="N41">
            <v>53772</v>
          </cell>
          <cell r="O41">
            <v>142000000</v>
          </cell>
          <cell r="P41">
            <v>42662</v>
          </cell>
          <cell r="Q41" t="str">
            <v>Gvm6Wu</v>
          </cell>
          <cell r="R41" t="str">
            <v>Treasury Bond 3.00% 21-03-47 Semi</v>
          </cell>
          <cell r="S41" t="str">
            <v>Commonwealth of Australia</v>
          </cell>
          <cell r="U41">
            <v>300</v>
          </cell>
          <cell r="Z41">
            <v>8350.7999999999993</v>
          </cell>
          <cell r="AA41">
            <v>6949.5</v>
          </cell>
        </row>
        <row r="42">
          <cell r="A42" t="str">
            <v>GSIQ25</v>
          </cell>
          <cell r="B42" t="str">
            <v>GSIQ25.ASX</v>
          </cell>
          <cell r="C42" t="str">
            <v>GSIQ25.ASX</v>
          </cell>
          <cell r="D42">
            <v>94</v>
          </cell>
          <cell r="E42">
            <v>305807.36399999994</v>
          </cell>
          <cell r="F42">
            <v>14972.7</v>
          </cell>
          <cell r="G42">
            <v>2046</v>
          </cell>
          <cell r="H42">
            <v>0</v>
          </cell>
          <cell r="K42" t="str">
            <v>GSIQ25</v>
          </cell>
          <cell r="L42">
            <v>1</v>
          </cell>
          <cell r="M42">
            <v>9028156686.7800007</v>
          </cell>
          <cell r="N42">
            <v>45920</v>
          </cell>
          <cell r="O42">
            <v>60424980</v>
          </cell>
          <cell r="P42">
            <v>41415</v>
          </cell>
          <cell r="Q42" t="str">
            <v>Ijm3Wu</v>
          </cell>
          <cell r="R42" t="str">
            <v>Treas Indexed Bond Cpi+3.00% 20-09-25 Qly</v>
          </cell>
          <cell r="S42" t="str">
            <v>Commonwealth of Australia.</v>
          </cell>
          <cell r="U42">
            <v>434.72249999999997</v>
          </cell>
          <cell r="Z42">
            <v>15100</v>
          </cell>
          <cell r="AA42">
            <v>14680.9</v>
          </cell>
        </row>
        <row r="43">
          <cell r="A43" t="str">
            <v>GSIU27</v>
          </cell>
          <cell r="B43" t="str">
            <v>GSIU27.ASX</v>
          </cell>
          <cell r="C43" t="str">
            <v>GSIU27.ASX</v>
          </cell>
          <cell r="D43">
            <v>16</v>
          </cell>
          <cell r="E43">
            <v>1406640.1300000001</v>
          </cell>
          <cell r="F43">
            <v>12028</v>
          </cell>
          <cell r="G43">
            <v>11687</v>
          </cell>
          <cell r="H43">
            <v>0</v>
          </cell>
          <cell r="K43" t="str">
            <v>GSIU27</v>
          </cell>
          <cell r="L43">
            <v>1</v>
          </cell>
          <cell r="M43">
            <v>8595730000</v>
          </cell>
          <cell r="N43">
            <v>46712</v>
          </cell>
          <cell r="O43">
            <v>71500000</v>
          </cell>
          <cell r="P43">
            <v>42979</v>
          </cell>
          <cell r="Q43" t="str">
            <v>Ijm3Wu</v>
          </cell>
          <cell r="R43" t="str">
            <v>Treas Indexed Bond Cpi+0.75% 21-11-27 Qly</v>
          </cell>
          <cell r="S43" t="str">
            <v>Commonwealth of Australia.</v>
          </cell>
          <cell r="U43">
            <v>91.115629999999996</v>
          </cell>
          <cell r="Z43">
            <v>12194</v>
          </cell>
          <cell r="AA43">
            <v>11555</v>
          </cell>
        </row>
        <row r="44">
          <cell r="A44" t="str">
            <v>GSIQ30</v>
          </cell>
          <cell r="B44" t="str">
            <v>GSIQ30.ASX</v>
          </cell>
          <cell r="C44" t="str">
            <v>GSIQ30.ASX</v>
          </cell>
          <cell r="D44">
            <v>63</v>
          </cell>
          <cell r="E44">
            <v>994684.51</v>
          </cell>
          <cell r="F44">
            <v>15040</v>
          </cell>
          <cell r="G44">
            <v>6611</v>
          </cell>
          <cell r="H44">
            <v>0</v>
          </cell>
          <cell r="K44" t="str">
            <v>GSIQ30</v>
          </cell>
          <cell r="L44">
            <v>1</v>
          </cell>
          <cell r="M44">
            <v>10513519836.300001</v>
          </cell>
          <cell r="N44">
            <v>47746</v>
          </cell>
          <cell r="O44">
            <v>70423470</v>
          </cell>
          <cell r="P44">
            <v>41415</v>
          </cell>
          <cell r="Q44" t="str">
            <v>Ijm3Wu</v>
          </cell>
          <cell r="R44" t="str">
            <v>Treas Indexed Bond Cpi+2.50% 20-09-30 Qly</v>
          </cell>
          <cell r="S44" t="str">
            <v>Commonwealth of Australia.</v>
          </cell>
          <cell r="U44">
            <v>353.41250000000002</v>
          </cell>
          <cell r="Z44">
            <v>15363</v>
          </cell>
          <cell r="AA44">
            <v>14458</v>
          </cell>
        </row>
        <row r="45">
          <cell r="A45" t="str">
            <v>GSIU32</v>
          </cell>
          <cell r="B45" t="str">
            <v>GSIU32.ASX</v>
          </cell>
          <cell r="C45" t="str">
            <v>GSIU32.ASX</v>
          </cell>
          <cell r="D45">
            <v>1</v>
          </cell>
          <cell r="E45">
            <v>1017.4</v>
          </cell>
          <cell r="F45">
            <v>10174</v>
          </cell>
          <cell r="G45">
            <v>10</v>
          </cell>
          <cell r="H45">
            <v>0</v>
          </cell>
          <cell r="K45" t="str">
            <v>GSIU32</v>
          </cell>
          <cell r="L45">
            <v>1</v>
          </cell>
          <cell r="M45">
            <v>5279560000</v>
          </cell>
          <cell r="N45">
            <v>48539</v>
          </cell>
          <cell r="O45">
            <v>52000000</v>
          </cell>
          <cell r="P45">
            <v>44440</v>
          </cell>
          <cell r="Q45" t="str">
            <v>Ijm3Wu</v>
          </cell>
          <cell r="R45" t="str">
            <v>Treas Indexed Bond Cpi+0.25% 21-11-32 Qly</v>
          </cell>
          <cell r="S45" t="str">
            <v>Commonwealth of Australia.</v>
          </cell>
          <cell r="U45">
            <v>28.476880000000001</v>
          </cell>
          <cell r="Z45">
            <v>10300</v>
          </cell>
          <cell r="AA45">
            <v>9567</v>
          </cell>
        </row>
        <row r="46">
          <cell r="A46" t="str">
            <v>GSIO35</v>
          </cell>
          <cell r="B46" t="str">
            <v>GSIO35.ASX</v>
          </cell>
          <cell r="C46" t="str">
            <v>GSIO35.ASX</v>
          </cell>
          <cell r="D46">
            <v>6</v>
          </cell>
          <cell r="E46">
            <v>46768.045000000006</v>
          </cell>
          <cell r="F46">
            <v>13481.9</v>
          </cell>
          <cell r="G46">
            <v>347</v>
          </cell>
          <cell r="H46">
            <v>0</v>
          </cell>
          <cell r="K46" t="str">
            <v>GSIO35</v>
          </cell>
          <cell r="L46">
            <v>1</v>
          </cell>
          <cell r="M46">
            <v>8237986500</v>
          </cell>
          <cell r="N46">
            <v>49542</v>
          </cell>
          <cell r="O46">
            <v>61500000</v>
          </cell>
          <cell r="P46">
            <v>41548</v>
          </cell>
          <cell r="Q46" t="str">
            <v>Ijm3Wu</v>
          </cell>
          <cell r="R46" t="str">
            <v>Treas Indexed Bond Cpi+2.00% 21-08-35 Qly</v>
          </cell>
          <cell r="S46" t="str">
            <v>Commonwealth of Australia.</v>
          </cell>
          <cell r="U46">
            <v>262.07</v>
          </cell>
          <cell r="Z46">
            <v>13980</v>
          </cell>
          <cell r="AA46">
            <v>12745.2</v>
          </cell>
        </row>
        <row r="47">
          <cell r="A47" t="str">
            <v>GSIC50</v>
          </cell>
          <cell r="B47" t="str">
            <v>GSIC50.ASX</v>
          </cell>
          <cell r="C47" t="str">
            <v>GSIC50.ASX</v>
          </cell>
          <cell r="D47">
            <v>5</v>
          </cell>
          <cell r="E47">
            <v>126013.537</v>
          </cell>
          <cell r="F47">
            <v>9300</v>
          </cell>
          <cell r="G47">
            <v>1326</v>
          </cell>
          <cell r="H47">
            <v>0</v>
          </cell>
          <cell r="K47" t="str">
            <v>GSIC50</v>
          </cell>
          <cell r="L47">
            <v>1</v>
          </cell>
          <cell r="M47">
            <v>4092000000</v>
          </cell>
          <cell r="N47">
            <v>54840</v>
          </cell>
          <cell r="O47">
            <v>44000000</v>
          </cell>
          <cell r="P47">
            <v>43369</v>
          </cell>
          <cell r="Q47" t="str">
            <v>Ijm3Wu</v>
          </cell>
          <cell r="R47" t="str">
            <v>Treas Indexed Bond Cpi+1.00% 21-02-50 Qly</v>
          </cell>
          <cell r="S47" t="str">
            <v>Commonwealth of Australia.</v>
          </cell>
          <cell r="U47">
            <v>119.17999999999999</v>
          </cell>
          <cell r="Z47">
            <v>10554.2</v>
          </cell>
          <cell r="AA47">
            <v>8435.1</v>
          </cell>
        </row>
        <row r="48">
          <cell r="A48" t="str">
            <v>GSIO40</v>
          </cell>
          <cell r="B48" t="str">
            <v>GSIO40.ASX</v>
          </cell>
          <cell r="C48" t="str">
            <v>GSIO40.ASX</v>
          </cell>
          <cell r="D48">
            <v>80</v>
          </cell>
          <cell r="E48">
            <v>211003.20499999996</v>
          </cell>
          <cell r="F48">
            <v>11578.1</v>
          </cell>
          <cell r="G48">
            <v>1832</v>
          </cell>
          <cell r="H48">
            <v>0</v>
          </cell>
          <cell r="K48" t="str">
            <v>GSIO40</v>
          </cell>
          <cell r="L48">
            <v>1</v>
          </cell>
          <cell r="M48">
            <v>5637850000</v>
          </cell>
          <cell r="N48">
            <v>51369</v>
          </cell>
          <cell r="O48">
            <v>50000000</v>
          </cell>
          <cell r="P48">
            <v>42234</v>
          </cell>
          <cell r="Q48" t="str">
            <v>Ijm3Wu</v>
          </cell>
          <cell r="R48" t="str">
            <v>Treas Indexed Bond Cpi+1.25% 21-08-40 Qly</v>
          </cell>
          <cell r="S48" t="str">
            <v>Commonwealth of Australia.</v>
          </cell>
          <cell r="U48">
            <v>157.16564</v>
          </cell>
          <cell r="Z48">
            <v>12186.6</v>
          </cell>
          <cell r="AA48">
            <v>10421.799999999999</v>
          </cell>
        </row>
        <row r="49">
          <cell r="A49" t="str">
            <v>GSBK54</v>
          </cell>
          <cell r="B49" t="str">
            <v>GSBK54.ASX</v>
          </cell>
          <cell r="C49" t="str">
            <v>GSBK54.ASX</v>
          </cell>
          <cell r="D49">
            <v>195</v>
          </cell>
          <cell r="E49">
            <v>5982684.2199999997</v>
          </cell>
          <cell r="F49">
            <v>10200</v>
          </cell>
          <cell r="G49">
            <v>58324</v>
          </cell>
          <cell r="H49">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6"/>
  <sheetViews>
    <sheetView showGridLines="0" tabSelected="1" showWhiteSpace="0" view="pageBreakPreview" zoomScaleNormal="100" zoomScaleSheetLayoutView="100" workbookViewId="0"/>
  </sheetViews>
  <sheetFormatPr defaultColWidth="9.140625" defaultRowHeight="14.25"/>
  <cols>
    <col min="1" max="1" width="3.140625" style="7" customWidth="1"/>
    <col min="2" max="2" width="9.140625" style="7"/>
    <col min="3" max="3" width="15.5703125" style="151" customWidth="1"/>
    <col min="4" max="4" width="27" style="151" customWidth="1"/>
    <col min="5" max="5" width="12.5703125" style="151" customWidth="1"/>
    <col min="6" max="6" width="23.42578125" style="152" customWidth="1"/>
    <col min="7" max="7" width="1.85546875" style="7" customWidth="1"/>
    <col min="8" max="8" width="9.85546875" style="151" customWidth="1"/>
    <col min="9" max="9" width="12.85546875" style="151" customWidth="1"/>
    <col min="10" max="10" width="9.85546875" style="151" customWidth="1"/>
    <col min="11" max="11" width="10.85546875" style="151" customWidth="1"/>
    <col min="12" max="12" width="13.140625" style="151" customWidth="1"/>
    <col min="13" max="13" width="16.5703125" style="151" bestFit="1" customWidth="1"/>
    <col min="14" max="14" width="11.140625" style="151" customWidth="1"/>
    <col min="15" max="15" width="11.85546875" style="151" customWidth="1"/>
    <col min="16" max="17" width="2.5703125" style="151" customWidth="1"/>
    <col min="18" max="18" width="13.140625" style="151" customWidth="1"/>
    <col min="19" max="19" width="15.42578125" style="151" customWidth="1"/>
    <col min="20" max="20" width="12.85546875" style="151" customWidth="1"/>
    <col min="21" max="21" width="9.85546875" style="151" customWidth="1"/>
    <col min="22" max="22" width="11.42578125" style="151" customWidth="1"/>
    <col min="23" max="23" width="2.140625" style="151" customWidth="1"/>
    <col min="24" max="24" width="11.140625" style="152" customWidth="1"/>
    <col min="25" max="26" width="9.140625" style="7"/>
    <col min="27" max="27" width="8" style="7" customWidth="1"/>
    <col min="28" max="28" width="2.5703125" style="7" customWidth="1"/>
    <col min="29" max="29" width="9.140625" style="7"/>
    <col min="30" max="31" width="9.140625" style="6"/>
    <col min="32" max="32" width="9.140625" style="6" customWidth="1"/>
    <col min="33" max="51" width="9.140625" style="6"/>
    <col min="52" max="16384" width="9.140625" style="7"/>
  </cols>
  <sheetData>
    <row r="1" spans="1:51" s="3" customFormat="1">
      <c r="C1" s="4"/>
      <c r="D1" s="4"/>
      <c r="E1" s="4"/>
      <c r="F1" s="5"/>
      <c r="H1" s="4"/>
      <c r="I1" s="4"/>
      <c r="J1" s="4"/>
      <c r="K1" s="4"/>
      <c r="L1" s="4"/>
      <c r="M1" s="4"/>
      <c r="N1" s="4"/>
      <c r="O1" s="4"/>
      <c r="P1" s="4"/>
      <c r="Q1" s="4"/>
      <c r="R1" s="4"/>
      <c r="S1" s="4"/>
      <c r="T1" s="4"/>
      <c r="U1" s="4"/>
      <c r="V1" s="4"/>
      <c r="W1" s="4"/>
      <c r="X1" s="5"/>
      <c r="AR1" s="6"/>
      <c r="AS1" s="6"/>
      <c r="AT1" s="6"/>
      <c r="AU1" s="6"/>
      <c r="AV1" s="6"/>
      <c r="AW1" s="6"/>
      <c r="AX1" s="6"/>
      <c r="AY1" s="6"/>
    </row>
    <row r="2" spans="1:51" ht="1.5" customHeight="1">
      <c r="A2" s="3"/>
      <c r="B2" s="3"/>
      <c r="C2" s="4"/>
      <c r="D2" s="4"/>
      <c r="E2" s="4"/>
      <c r="F2" s="5"/>
      <c r="G2" s="3"/>
      <c r="H2" s="4"/>
      <c r="I2" s="4"/>
      <c r="J2" s="4"/>
      <c r="K2" s="4"/>
      <c r="L2" s="4"/>
      <c r="M2" s="4"/>
      <c r="N2" s="4"/>
      <c r="O2" s="4"/>
      <c r="P2" s="4"/>
      <c r="Q2" s="4"/>
      <c r="R2" s="4"/>
      <c r="S2" s="4"/>
      <c r="T2" s="4"/>
      <c r="U2" s="4"/>
      <c r="V2" s="4"/>
      <c r="W2" s="4"/>
      <c r="X2" s="5"/>
      <c r="Y2" s="3"/>
      <c r="Z2" s="3"/>
      <c r="AA2" s="3"/>
      <c r="AB2" s="3"/>
      <c r="AC2" s="3"/>
    </row>
    <row r="3" spans="1:51">
      <c r="A3" s="3"/>
      <c r="B3" s="3"/>
      <c r="C3" s="4"/>
      <c r="D3" s="4"/>
      <c r="E3" s="4"/>
      <c r="F3" s="5"/>
      <c r="G3" s="3"/>
      <c r="H3" s="4"/>
      <c r="I3" s="4"/>
      <c r="J3" s="4"/>
      <c r="K3" s="4"/>
      <c r="L3" s="4"/>
      <c r="M3" s="4"/>
      <c r="N3" s="4"/>
      <c r="O3" s="4"/>
      <c r="P3" s="4"/>
      <c r="Q3" s="4"/>
      <c r="R3" s="4"/>
      <c r="S3" s="4"/>
      <c r="T3" s="4"/>
      <c r="U3" s="4"/>
      <c r="V3" s="4"/>
      <c r="W3" s="4"/>
      <c r="X3" s="5"/>
      <c r="Y3" s="3"/>
      <c r="Z3" s="3"/>
      <c r="AA3" s="3"/>
      <c r="AB3" s="3"/>
      <c r="AC3" s="3"/>
    </row>
    <row r="4" spans="1:51">
      <c r="A4" s="3"/>
      <c r="B4" s="3"/>
      <c r="C4" s="4"/>
      <c r="D4" s="4"/>
      <c r="E4" s="4"/>
      <c r="F4" s="5"/>
      <c r="G4" s="3"/>
      <c r="H4" s="4"/>
      <c r="I4" s="4"/>
      <c r="J4" s="4"/>
      <c r="K4" s="4"/>
      <c r="L4" s="4"/>
      <c r="M4" s="4"/>
      <c r="N4" s="4"/>
      <c r="O4" s="4"/>
      <c r="P4" s="4"/>
      <c r="Q4" s="4"/>
      <c r="R4" s="4"/>
      <c r="S4" s="4"/>
      <c r="T4" s="4"/>
      <c r="U4" s="4"/>
      <c r="V4" s="4"/>
      <c r="W4" s="4"/>
      <c r="X4" s="5"/>
      <c r="Y4" s="3"/>
      <c r="Z4" s="3"/>
      <c r="AA4" s="3"/>
      <c r="AB4" s="3"/>
      <c r="AC4" s="3"/>
    </row>
    <row r="5" spans="1:51" ht="14.25" customHeight="1">
      <c r="A5" s="3"/>
      <c r="B5" s="3"/>
      <c r="C5" s="1"/>
      <c r="D5" s="8"/>
      <c r="E5" s="1"/>
      <c r="F5" s="1"/>
      <c r="G5" s="9"/>
      <c r="H5" s="1"/>
      <c r="I5" s="1"/>
      <c r="J5" s="1"/>
      <c r="K5" s="1"/>
      <c r="L5" s="1"/>
      <c r="M5" s="1"/>
      <c r="N5" s="1"/>
      <c r="O5" s="1"/>
      <c r="P5" s="1"/>
      <c r="Q5" s="9"/>
      <c r="R5" s="1"/>
      <c r="S5" s="1"/>
      <c r="T5" s="1"/>
      <c r="U5" s="1"/>
      <c r="V5" s="1"/>
      <c r="W5" s="9"/>
      <c r="X5" s="1"/>
      <c r="Y5" s="1"/>
      <c r="Z5" s="1"/>
      <c r="AA5" s="9"/>
      <c r="AB5" s="9"/>
      <c r="AC5" s="1"/>
      <c r="AD5" s="1"/>
      <c r="AE5" s="1"/>
      <c r="AF5" s="1"/>
      <c r="AG5" s="1"/>
    </row>
    <row r="6" spans="1:51" ht="14.25" customHeight="1">
      <c r="A6" s="3"/>
      <c r="B6" s="3"/>
      <c r="C6" s="1"/>
      <c r="D6" s="1"/>
      <c r="E6" s="1"/>
      <c r="F6" s="1"/>
      <c r="G6" s="9"/>
      <c r="H6" s="1"/>
      <c r="I6" s="1"/>
      <c r="J6" s="1"/>
      <c r="K6" s="1"/>
      <c r="L6" s="1"/>
      <c r="M6" s="1"/>
      <c r="N6" s="1"/>
      <c r="O6" s="1"/>
      <c r="P6" s="1"/>
      <c r="Q6" s="9"/>
      <c r="R6" s="1"/>
      <c r="S6" s="1"/>
      <c r="T6" s="1"/>
      <c r="U6" s="1"/>
      <c r="V6" s="1"/>
      <c r="W6" s="9"/>
      <c r="X6" s="1"/>
      <c r="Y6" s="1"/>
      <c r="Z6" s="1"/>
      <c r="AA6" s="9"/>
      <c r="AB6" s="9"/>
      <c r="AC6" s="1"/>
      <c r="AD6" s="1"/>
      <c r="AE6" s="1"/>
      <c r="AF6" s="1"/>
      <c r="AG6" s="1"/>
    </row>
    <row r="7" spans="1:51" ht="14.25" customHeight="1">
      <c r="A7" s="3"/>
      <c r="B7" s="3"/>
      <c r="C7" s="1"/>
      <c r="D7" s="1"/>
      <c r="E7" s="1"/>
      <c r="F7" s="1"/>
      <c r="G7" s="9"/>
      <c r="H7" s="1"/>
      <c r="I7" s="1"/>
      <c r="J7" s="1"/>
      <c r="K7" s="1"/>
      <c r="L7" s="1"/>
      <c r="M7" s="1"/>
      <c r="N7" s="1"/>
      <c r="O7" s="1"/>
      <c r="P7" s="1"/>
      <c r="Q7" s="9"/>
      <c r="R7" s="1"/>
      <c r="S7" s="1"/>
      <c r="T7" s="1"/>
      <c r="U7" s="1"/>
      <c r="V7" s="1"/>
      <c r="W7" s="9"/>
      <c r="X7" s="1"/>
      <c r="Y7" s="1"/>
      <c r="Z7" s="1"/>
      <c r="AA7" s="9"/>
      <c r="AB7" s="9"/>
      <c r="AC7" s="1"/>
      <c r="AD7" s="1"/>
      <c r="AE7" s="1"/>
      <c r="AF7" s="1"/>
      <c r="AG7" s="1"/>
    </row>
    <row r="8" spans="1:51" ht="14.25" customHeight="1">
      <c r="A8" s="3"/>
      <c r="B8" s="3"/>
      <c r="C8" s="1"/>
      <c r="D8" s="1"/>
      <c r="E8" s="1"/>
      <c r="F8" s="1"/>
      <c r="G8" s="9"/>
      <c r="H8" s="1"/>
      <c r="I8" s="1"/>
      <c r="J8" s="1"/>
      <c r="K8" s="1"/>
      <c r="L8" s="1"/>
      <c r="M8" s="1"/>
      <c r="N8" s="1"/>
      <c r="O8" s="1"/>
      <c r="P8" s="1"/>
      <c r="Q8" s="9"/>
      <c r="R8" s="1"/>
      <c r="S8" s="1"/>
      <c r="T8" s="1"/>
      <c r="U8" s="1"/>
      <c r="V8" s="1"/>
      <c r="W8" s="9"/>
      <c r="X8" s="1"/>
      <c r="Y8" s="1"/>
      <c r="Z8" s="1"/>
      <c r="AA8" s="9"/>
      <c r="AB8" s="9"/>
      <c r="AC8" s="1"/>
      <c r="AD8" s="1"/>
      <c r="AE8" s="1"/>
      <c r="AF8" s="1"/>
      <c r="AG8" s="1"/>
    </row>
    <row r="9" spans="1:51" ht="20.25">
      <c r="A9" s="3"/>
      <c r="B9" s="3"/>
      <c r="C9" s="8"/>
      <c r="D9" s="10" t="s">
        <v>0</v>
      </c>
      <c r="E9" s="8"/>
      <c r="F9" s="11"/>
      <c r="G9" s="9"/>
      <c r="H9" s="8"/>
      <c r="I9" s="8"/>
      <c r="J9" s="8"/>
      <c r="K9" s="8"/>
      <c r="L9" s="8"/>
      <c r="M9" s="8"/>
      <c r="N9" s="8"/>
      <c r="O9" s="8"/>
      <c r="P9" s="8"/>
      <c r="Q9" s="9"/>
      <c r="R9" s="8"/>
      <c r="S9" s="8"/>
      <c r="T9" s="8"/>
      <c r="U9" s="8"/>
      <c r="V9" s="8"/>
      <c r="W9" s="9"/>
      <c r="X9" s="11"/>
      <c r="Y9" s="9"/>
      <c r="Z9" s="9"/>
      <c r="AA9" s="9"/>
      <c r="AB9" s="9"/>
      <c r="AC9" s="9"/>
      <c r="AD9" s="9"/>
      <c r="AE9" s="9"/>
      <c r="AF9" s="9"/>
      <c r="AG9" s="9"/>
    </row>
    <row r="10" spans="1:51">
      <c r="A10" s="3"/>
      <c r="B10" s="3"/>
      <c r="C10" s="8"/>
      <c r="D10" s="8"/>
      <c r="E10" s="8"/>
      <c r="F10" s="11"/>
      <c r="G10" s="9"/>
      <c r="H10" s="8"/>
      <c r="I10" s="8"/>
      <c r="J10" s="8"/>
      <c r="K10" s="8"/>
      <c r="L10" s="8"/>
      <c r="M10" s="8"/>
      <c r="N10" s="8"/>
      <c r="O10" s="8"/>
      <c r="P10" s="8"/>
      <c r="Q10" s="9"/>
      <c r="R10" s="8"/>
      <c r="S10" s="8"/>
      <c r="T10" s="8"/>
      <c r="U10" s="8"/>
      <c r="V10" s="8"/>
      <c r="W10" s="9"/>
      <c r="X10" s="11"/>
      <c r="Y10" s="9"/>
      <c r="Z10" s="9"/>
      <c r="AA10" s="9"/>
      <c r="AB10" s="9"/>
      <c r="AC10" s="9"/>
      <c r="AD10" s="9"/>
      <c r="AE10" s="9"/>
      <c r="AF10" s="9"/>
      <c r="AG10" s="9"/>
    </row>
    <row r="11" spans="1:51">
      <c r="A11" s="3"/>
      <c r="B11" s="3"/>
      <c r="C11" s="12" t="s">
        <v>1</v>
      </c>
      <c r="D11" s="12"/>
      <c r="E11" s="12"/>
      <c r="F11" s="12"/>
      <c r="G11" s="3"/>
      <c r="H11" s="4"/>
      <c r="I11" s="4"/>
      <c r="J11" s="4"/>
      <c r="K11" s="4"/>
      <c r="L11" s="4"/>
      <c r="M11" s="4"/>
      <c r="N11" s="4"/>
      <c r="O11" s="4"/>
      <c r="P11" s="4"/>
      <c r="Q11" s="3"/>
      <c r="R11" s="4"/>
      <c r="S11" s="4"/>
      <c r="T11" s="4"/>
      <c r="U11" s="4"/>
      <c r="V11" s="4"/>
      <c r="W11" s="3"/>
      <c r="X11" s="5"/>
      <c r="Y11" s="3"/>
      <c r="Z11" s="3"/>
      <c r="AA11" s="3"/>
      <c r="AB11" s="3"/>
      <c r="AC11" s="3"/>
    </row>
    <row r="12" spans="1:51">
      <c r="A12" s="3"/>
      <c r="B12" s="3"/>
      <c r="C12" s="4"/>
      <c r="D12" s="4"/>
      <c r="E12" s="4"/>
      <c r="F12" s="5"/>
      <c r="G12" s="3"/>
      <c r="H12" s="4"/>
      <c r="I12" s="4"/>
      <c r="J12" s="4"/>
      <c r="K12" s="4"/>
      <c r="L12" s="4"/>
      <c r="M12" s="4"/>
      <c r="N12" s="4"/>
      <c r="O12" s="4"/>
      <c r="P12" s="4"/>
      <c r="Q12" s="3"/>
      <c r="R12" s="4"/>
      <c r="S12" s="4"/>
      <c r="T12" s="4"/>
      <c r="U12" s="4"/>
      <c r="V12" s="4"/>
      <c r="W12" s="3"/>
      <c r="X12" s="5"/>
      <c r="Y12" s="3"/>
      <c r="Z12" s="3"/>
      <c r="AA12" s="3"/>
      <c r="AB12" s="3"/>
      <c r="AC12" s="3"/>
    </row>
    <row r="13" spans="1:51" s="27" customFormat="1" ht="18.75">
      <c r="A13" s="13"/>
      <c r="B13" s="13"/>
      <c r="C13" s="14" t="s">
        <v>2</v>
      </c>
      <c r="D13" s="15"/>
      <c r="E13" s="15"/>
      <c r="F13" s="16"/>
      <c r="G13" s="17"/>
      <c r="H13" s="18" t="s">
        <v>3</v>
      </c>
      <c r="I13" s="19"/>
      <c r="J13" s="19"/>
      <c r="K13" s="19"/>
      <c r="L13" s="19"/>
      <c r="M13" s="19"/>
      <c r="N13" s="20"/>
      <c r="O13" s="20"/>
      <c r="P13" s="21"/>
      <c r="Q13" s="22"/>
      <c r="R13" s="23" t="s">
        <v>4</v>
      </c>
      <c r="S13" s="20"/>
      <c r="T13" s="20"/>
      <c r="U13" s="20"/>
      <c r="V13" s="20"/>
      <c r="W13" s="24"/>
      <c r="X13" s="18" t="s">
        <v>5</v>
      </c>
      <c r="Y13" s="20"/>
      <c r="Z13" s="20"/>
      <c r="AA13" s="22"/>
      <c r="AB13" s="25"/>
      <c r="AC13" s="18" t="s">
        <v>6</v>
      </c>
      <c r="AD13" s="20"/>
      <c r="AE13" s="20"/>
      <c r="AF13" s="20"/>
      <c r="AG13" s="20"/>
      <c r="AH13" s="26"/>
      <c r="AI13" s="26"/>
      <c r="AJ13" s="26"/>
      <c r="AK13" s="26"/>
      <c r="AL13" s="26"/>
      <c r="AM13" s="26"/>
      <c r="AN13" s="26"/>
      <c r="AO13" s="26"/>
      <c r="AP13" s="26"/>
      <c r="AQ13" s="26"/>
      <c r="AR13" s="26"/>
      <c r="AS13" s="26"/>
      <c r="AT13" s="26"/>
      <c r="AU13" s="26"/>
      <c r="AV13" s="26"/>
      <c r="AW13" s="26"/>
      <c r="AX13" s="26"/>
      <c r="AY13" s="26"/>
    </row>
    <row r="14" spans="1:51" s="27" customFormat="1" ht="29.45" customHeight="1">
      <c r="A14" s="13"/>
      <c r="B14" s="13"/>
      <c r="C14" s="28" t="s">
        <v>7</v>
      </c>
      <c r="D14" s="29" t="s">
        <v>8</v>
      </c>
      <c r="E14" s="30" t="s">
        <v>9</v>
      </c>
      <c r="F14" s="31"/>
      <c r="G14" s="32"/>
      <c r="H14" s="33" t="s">
        <v>10</v>
      </c>
      <c r="I14" s="33" t="s">
        <v>11</v>
      </c>
      <c r="J14" s="33" t="s">
        <v>137</v>
      </c>
      <c r="K14" s="33" t="s">
        <v>12</v>
      </c>
      <c r="L14" s="33" t="s">
        <v>13</v>
      </c>
      <c r="M14" s="33" t="s">
        <v>14</v>
      </c>
      <c r="N14" s="33" t="s">
        <v>15</v>
      </c>
      <c r="O14" s="33" t="s">
        <v>16</v>
      </c>
      <c r="P14" s="33"/>
      <c r="Q14" s="34"/>
      <c r="R14" s="35" t="s">
        <v>17</v>
      </c>
      <c r="S14" s="35" t="s">
        <v>18</v>
      </c>
      <c r="T14" s="35" t="s">
        <v>19</v>
      </c>
      <c r="U14" s="35" t="s">
        <v>20</v>
      </c>
      <c r="V14" s="35" t="s">
        <v>138</v>
      </c>
      <c r="W14" s="36"/>
      <c r="X14" s="35" t="s">
        <v>21</v>
      </c>
      <c r="Y14" s="35" t="s">
        <v>22</v>
      </c>
      <c r="Z14" s="35" t="s">
        <v>23</v>
      </c>
      <c r="AA14" s="37" t="s">
        <v>139</v>
      </c>
      <c r="AB14" s="34"/>
      <c r="AC14" s="38" t="s">
        <v>24</v>
      </c>
      <c r="AD14" s="39" t="s">
        <v>25</v>
      </c>
      <c r="AE14" s="39" t="s">
        <v>26</v>
      </c>
      <c r="AF14" s="39" t="s">
        <v>27</v>
      </c>
      <c r="AG14" s="39" t="s">
        <v>28</v>
      </c>
      <c r="AH14" s="26"/>
      <c r="AI14" s="26"/>
      <c r="AJ14" s="26"/>
      <c r="AK14" s="26"/>
      <c r="AL14" s="26"/>
      <c r="AM14" s="26"/>
      <c r="AN14" s="26"/>
      <c r="AO14" s="26"/>
      <c r="AP14" s="26"/>
      <c r="AQ14" s="26"/>
      <c r="AR14" s="26"/>
      <c r="AS14" s="26"/>
      <c r="AT14" s="26"/>
      <c r="AU14" s="26"/>
      <c r="AV14" s="26"/>
      <c r="AW14" s="26"/>
      <c r="AX14" s="26"/>
      <c r="AY14" s="26"/>
    </row>
    <row r="15" spans="1:51" s="27" customFormat="1" ht="12.75">
      <c r="A15" s="13"/>
      <c r="B15" s="13"/>
      <c r="C15" s="40" t="s">
        <v>29</v>
      </c>
      <c r="D15" s="41"/>
      <c r="E15" s="41"/>
      <c r="F15" s="41"/>
      <c r="G15" s="17"/>
      <c r="H15" s="42"/>
      <c r="I15" s="43"/>
      <c r="J15" s="43"/>
      <c r="K15" s="43"/>
      <c r="L15" s="43"/>
      <c r="M15" s="43"/>
      <c r="N15" s="43"/>
      <c r="O15" s="43"/>
      <c r="P15" s="44"/>
      <c r="Q15" s="17"/>
      <c r="R15" s="45"/>
      <c r="S15" s="45"/>
      <c r="T15" s="45"/>
      <c r="U15" s="45"/>
      <c r="V15" s="45"/>
      <c r="W15" s="46"/>
      <c r="X15" s="47"/>
      <c r="Y15" s="48"/>
      <c r="Z15" s="48"/>
      <c r="AA15" s="49"/>
      <c r="AB15" s="17"/>
      <c r="AC15" s="50"/>
      <c r="AD15" s="50"/>
      <c r="AE15" s="50"/>
      <c r="AF15" s="51"/>
      <c r="AG15" s="51"/>
      <c r="AH15" s="26"/>
      <c r="AI15" s="26"/>
      <c r="AJ15" s="26"/>
      <c r="AK15" s="26"/>
      <c r="AL15" s="26"/>
      <c r="AM15" s="26"/>
      <c r="AN15" s="26"/>
      <c r="AO15" s="26"/>
      <c r="AP15" s="26"/>
      <c r="AQ15" s="26"/>
      <c r="AR15" s="26"/>
      <c r="AS15" s="26"/>
      <c r="AT15" s="26"/>
      <c r="AU15" s="26"/>
      <c r="AV15" s="26"/>
      <c r="AW15" s="26"/>
      <c r="AX15" s="26"/>
      <c r="AY15" s="26"/>
    </row>
    <row r="16" spans="1:51" s="27" customFormat="1" ht="12.75">
      <c r="A16" s="13"/>
      <c r="B16" s="13"/>
      <c r="C16" s="52" t="s">
        <v>30</v>
      </c>
      <c r="D16" s="53" t="s">
        <v>31</v>
      </c>
      <c r="E16" s="54" t="s">
        <v>32</v>
      </c>
      <c r="F16" s="55"/>
      <c r="G16" s="56"/>
      <c r="H16" s="57">
        <v>43942</v>
      </c>
      <c r="I16" s="57">
        <v>45617</v>
      </c>
      <c r="J16" s="58">
        <v>2.5000000000000001E-3</v>
      </c>
      <c r="K16" s="59" t="s">
        <v>33</v>
      </c>
      <c r="L16" s="59" t="s">
        <v>34</v>
      </c>
      <c r="M16" s="59" t="s">
        <v>35</v>
      </c>
      <c r="N16" s="57">
        <v>45608</v>
      </c>
      <c r="O16" s="57">
        <v>45617</v>
      </c>
      <c r="P16" s="60"/>
      <c r="Q16" s="56"/>
      <c r="R16" s="61">
        <v>25.832107499999999</v>
      </c>
      <c r="S16" s="61">
        <v>949683.25199999998</v>
      </c>
      <c r="T16" s="62">
        <v>9651</v>
      </c>
      <c r="U16" s="62">
        <v>11</v>
      </c>
      <c r="V16" s="63">
        <v>3.6763676831245769E-2</v>
      </c>
      <c r="W16" s="46"/>
      <c r="X16" s="64">
        <v>98.69</v>
      </c>
      <c r="Y16" s="64">
        <v>98.717000000000013</v>
      </c>
      <c r="Z16" s="64">
        <v>94.647999999999996</v>
      </c>
      <c r="AA16" s="65">
        <v>4.3811999999999997E-2</v>
      </c>
      <c r="AB16" s="56"/>
      <c r="AC16" s="66">
        <v>3.5999023755287911E-3</v>
      </c>
      <c r="AD16" s="67">
        <v>4.0912974232947555E-2</v>
      </c>
      <c r="AE16" s="67">
        <v>-9.076852019197907E-3</v>
      </c>
      <c r="AF16" s="67" t="s">
        <v>36</v>
      </c>
      <c r="AG16" s="67" t="s">
        <v>36</v>
      </c>
      <c r="AH16" s="26"/>
      <c r="AI16" s="26"/>
      <c r="AJ16" s="26"/>
      <c r="AK16" s="26"/>
      <c r="AL16" s="26"/>
      <c r="AM16" s="26"/>
      <c r="AN16" s="26"/>
      <c r="AO16" s="26"/>
      <c r="AP16" s="26"/>
      <c r="AQ16" s="26"/>
      <c r="AR16" s="26"/>
      <c r="AS16" s="26"/>
      <c r="AT16" s="26"/>
      <c r="AU16" s="26"/>
      <c r="AV16" s="26"/>
      <c r="AW16" s="26"/>
      <c r="AX16" s="26"/>
      <c r="AY16" s="26"/>
    </row>
    <row r="17" spans="1:51" s="27" customFormat="1" ht="12.75">
      <c r="A17" s="13"/>
      <c r="B17" s="13"/>
      <c r="C17" s="52" t="s">
        <v>37</v>
      </c>
      <c r="D17" s="53" t="s">
        <v>31</v>
      </c>
      <c r="E17" s="54" t="s">
        <v>38</v>
      </c>
      <c r="F17" s="55"/>
      <c r="G17" s="56"/>
      <c r="H17" s="57">
        <v>41424</v>
      </c>
      <c r="I17" s="57">
        <v>45768</v>
      </c>
      <c r="J17" s="58">
        <v>3.2500000000000001E-2</v>
      </c>
      <c r="K17" s="59" t="s">
        <v>33</v>
      </c>
      <c r="L17" s="59" t="s">
        <v>34</v>
      </c>
      <c r="M17" s="59" t="s">
        <v>35</v>
      </c>
      <c r="N17" s="57">
        <v>45575</v>
      </c>
      <c r="O17" s="57">
        <v>45586</v>
      </c>
      <c r="P17" s="60"/>
      <c r="Q17" s="56"/>
      <c r="R17" s="61">
        <v>81.443073330000018</v>
      </c>
      <c r="S17" s="61">
        <v>3086211.7235000003</v>
      </c>
      <c r="T17" s="62">
        <v>30935</v>
      </c>
      <c r="U17" s="62">
        <v>123</v>
      </c>
      <c r="V17" s="63">
        <v>3.7894097033825673E-2</v>
      </c>
      <c r="W17" s="46"/>
      <c r="X17" s="64">
        <v>99.951000000000008</v>
      </c>
      <c r="Y17" s="64">
        <v>104.48899999999999</v>
      </c>
      <c r="Z17" s="64">
        <v>98.3</v>
      </c>
      <c r="AA17" s="65">
        <v>4.4131000000000004E-2</v>
      </c>
      <c r="AB17" s="56"/>
      <c r="AC17" s="66">
        <v>4.5326633165829909E-3</v>
      </c>
      <c r="AD17" s="67">
        <v>7.1644498186216521E-3</v>
      </c>
      <c r="AE17" s="67">
        <v>-0.10022955394517699</v>
      </c>
      <c r="AF17" s="67">
        <v>-0.11711083041100968</v>
      </c>
      <c r="AG17" s="67">
        <v>3.5514851382572148E-2</v>
      </c>
      <c r="AH17" s="26"/>
      <c r="AI17" s="26"/>
      <c r="AJ17" s="26"/>
      <c r="AK17" s="26"/>
      <c r="AL17" s="26"/>
      <c r="AM17" s="26"/>
      <c r="AN17" s="26"/>
      <c r="AO17" s="26"/>
      <c r="AP17" s="26"/>
      <c r="AQ17" s="26"/>
      <c r="AR17" s="26"/>
      <c r="AS17" s="26"/>
      <c r="AT17" s="26"/>
      <c r="AU17" s="26"/>
      <c r="AV17" s="26"/>
      <c r="AW17" s="26"/>
      <c r="AX17" s="26"/>
      <c r="AY17" s="26"/>
    </row>
    <row r="18" spans="1:51" s="27" customFormat="1" ht="12.75">
      <c r="A18" s="13"/>
      <c r="B18" s="13"/>
      <c r="C18" s="52" t="s">
        <v>39</v>
      </c>
      <c r="D18" s="53" t="s">
        <v>31</v>
      </c>
      <c r="E18" s="54" t="s">
        <v>40</v>
      </c>
      <c r="F18" s="55"/>
      <c r="G18" s="56"/>
      <c r="H18" s="57">
        <v>44039</v>
      </c>
      <c r="I18" s="57">
        <v>45982</v>
      </c>
      <c r="J18" s="58">
        <v>2.5000000000000001E-3</v>
      </c>
      <c r="K18" s="59" t="s">
        <v>33</v>
      </c>
      <c r="L18" s="59" t="s">
        <v>34</v>
      </c>
      <c r="M18" s="59" t="s">
        <v>35</v>
      </c>
      <c r="N18" s="57">
        <v>45608</v>
      </c>
      <c r="O18" s="57">
        <v>45617</v>
      </c>
      <c r="P18" s="60"/>
      <c r="Q18" s="56"/>
      <c r="R18" s="61">
        <v>9.5434900000000003</v>
      </c>
      <c r="S18" s="61">
        <v>785317.3</v>
      </c>
      <c r="T18" s="62">
        <v>8285</v>
      </c>
      <c r="U18" s="62">
        <v>7</v>
      </c>
      <c r="V18" s="63">
        <v>8.2288271900531146E-2</v>
      </c>
      <c r="W18" s="46"/>
      <c r="X18" s="64">
        <v>94.49</v>
      </c>
      <c r="Y18" s="64">
        <v>94.88</v>
      </c>
      <c r="Z18" s="64">
        <v>91.27</v>
      </c>
      <c r="AA18" s="65">
        <v>4.2839000000000002E-2</v>
      </c>
      <c r="AB18" s="56"/>
      <c r="AC18" s="66">
        <v>-1.0582010582015995E-4</v>
      </c>
      <c r="AD18" s="67">
        <v>3.4033705405996928E-2</v>
      </c>
      <c r="AE18" s="67">
        <v>-3.7878016495265239E-2</v>
      </c>
      <c r="AF18" s="67" t="s">
        <v>36</v>
      </c>
      <c r="AG18" s="67" t="s">
        <v>36</v>
      </c>
      <c r="AH18" s="26"/>
      <c r="AI18" s="26"/>
      <c r="AJ18" s="26"/>
      <c r="AK18" s="26"/>
      <c r="AL18" s="26"/>
      <c r="AM18" s="26"/>
      <c r="AN18" s="26"/>
      <c r="AO18" s="26"/>
      <c r="AP18" s="26"/>
      <c r="AQ18" s="26"/>
      <c r="AR18" s="26"/>
      <c r="AS18" s="26"/>
      <c r="AT18" s="26"/>
      <c r="AU18" s="26"/>
      <c r="AV18" s="26"/>
      <c r="AW18" s="26"/>
      <c r="AX18" s="26"/>
      <c r="AY18" s="26"/>
    </row>
    <row r="19" spans="1:51" s="27" customFormat="1" ht="12.75">
      <c r="A19" s="13"/>
      <c r="B19" s="13"/>
      <c r="C19" s="52" t="s">
        <v>41</v>
      </c>
      <c r="D19" s="53" t="s">
        <v>31</v>
      </c>
      <c r="E19" s="54" t="s">
        <v>42</v>
      </c>
      <c r="F19" s="55"/>
      <c r="G19" s="56"/>
      <c r="H19" s="57">
        <v>41716</v>
      </c>
      <c r="I19" s="57">
        <v>46133</v>
      </c>
      <c r="J19" s="58">
        <v>4.2500000000000003E-2</v>
      </c>
      <c r="K19" s="59" t="s">
        <v>33</v>
      </c>
      <c r="L19" s="59" t="s">
        <v>34</v>
      </c>
      <c r="M19" s="59" t="s">
        <v>35</v>
      </c>
      <c r="N19" s="57">
        <v>45575</v>
      </c>
      <c r="O19" s="57">
        <v>45586</v>
      </c>
      <c r="P19" s="60"/>
      <c r="Q19" s="56"/>
      <c r="R19" s="61">
        <v>40.091198850000005</v>
      </c>
      <c r="S19" s="61">
        <v>5751712.1340000015</v>
      </c>
      <c r="T19" s="62">
        <v>56801</v>
      </c>
      <c r="U19" s="62">
        <v>61</v>
      </c>
      <c r="V19" s="63">
        <v>0.14346570566572123</v>
      </c>
      <c r="W19" s="46"/>
      <c r="X19" s="64">
        <v>101.15100000000001</v>
      </c>
      <c r="Y19" s="64">
        <v>103.22799999999999</v>
      </c>
      <c r="Z19" s="64">
        <v>99.673999999999992</v>
      </c>
      <c r="AA19" s="65">
        <v>4.1575000000000001E-2</v>
      </c>
      <c r="AB19" s="56"/>
      <c r="AC19" s="66">
        <v>3.2233749231349337E-3</v>
      </c>
      <c r="AD19" s="67">
        <v>-4.9775224529545452E-3</v>
      </c>
      <c r="AE19" s="67">
        <v>-0.13792985895086704</v>
      </c>
      <c r="AF19" s="67">
        <v>-0.16635623392892454</v>
      </c>
      <c r="AG19" s="67">
        <v>-2.3573021343140745E-2</v>
      </c>
      <c r="AH19" s="26"/>
      <c r="AI19" s="26"/>
      <c r="AJ19" s="26"/>
      <c r="AK19" s="26"/>
      <c r="AL19" s="26"/>
      <c r="AM19" s="26"/>
      <c r="AN19" s="26"/>
      <c r="AO19" s="26"/>
      <c r="AP19" s="26"/>
      <c r="AQ19" s="26"/>
      <c r="AR19" s="26"/>
      <c r="AS19" s="26"/>
      <c r="AT19" s="26"/>
      <c r="AU19" s="26"/>
      <c r="AV19" s="26"/>
      <c r="AW19" s="26"/>
      <c r="AX19" s="26"/>
      <c r="AY19" s="26"/>
    </row>
    <row r="20" spans="1:51" s="27" customFormat="1" ht="12.75">
      <c r="A20" s="13"/>
      <c r="B20" s="13"/>
      <c r="C20" s="52" t="s">
        <v>43</v>
      </c>
      <c r="D20" s="53" t="s">
        <v>31</v>
      </c>
      <c r="E20" s="54" t="s">
        <v>44</v>
      </c>
      <c r="F20" s="55"/>
      <c r="G20" s="56"/>
      <c r="H20" s="57">
        <v>44104</v>
      </c>
      <c r="I20" s="57">
        <v>46286</v>
      </c>
      <c r="J20" s="58">
        <v>5.0000000000000001E-3</v>
      </c>
      <c r="K20" s="59" t="s">
        <v>33</v>
      </c>
      <c r="L20" s="59" t="s">
        <v>45</v>
      </c>
      <c r="M20" s="59" t="s">
        <v>35</v>
      </c>
      <c r="N20" s="57">
        <v>45547</v>
      </c>
      <c r="O20" s="57">
        <v>45558</v>
      </c>
      <c r="P20" s="60"/>
      <c r="Q20" s="56"/>
      <c r="R20" s="61">
        <v>6.5609441999999998</v>
      </c>
      <c r="S20" s="61">
        <v>0</v>
      </c>
      <c r="T20" s="62">
        <v>0</v>
      </c>
      <c r="U20" s="62">
        <v>0</v>
      </c>
      <c r="V20" s="63">
        <v>0</v>
      </c>
      <c r="W20" s="46"/>
      <c r="X20" s="64">
        <v>92.537999999999997</v>
      </c>
      <c r="Y20" s="64">
        <v>92.87</v>
      </c>
      <c r="Z20" s="64">
        <v>89.881</v>
      </c>
      <c r="AA20" s="65">
        <v>4.1189999999999997E-2</v>
      </c>
      <c r="AB20" s="56"/>
      <c r="AC20" s="66">
        <v>0</v>
      </c>
      <c r="AD20" s="67">
        <v>3.140882746321888E-2</v>
      </c>
      <c r="AE20" s="67">
        <v>-7.839856587989244E-2</v>
      </c>
      <c r="AF20" s="67" t="s">
        <v>36</v>
      </c>
      <c r="AG20" s="67" t="s">
        <v>36</v>
      </c>
      <c r="AH20" s="26"/>
      <c r="AI20" s="26"/>
      <c r="AJ20" s="26"/>
      <c r="AK20" s="26"/>
      <c r="AL20" s="26"/>
      <c r="AM20" s="26"/>
      <c r="AN20" s="26"/>
      <c r="AO20" s="26"/>
      <c r="AP20" s="26"/>
      <c r="AQ20" s="26"/>
      <c r="AR20" s="26"/>
      <c r="AS20" s="26"/>
      <c r="AT20" s="26"/>
      <c r="AU20" s="26"/>
      <c r="AV20" s="26"/>
      <c r="AW20" s="26"/>
      <c r="AX20" s="26"/>
      <c r="AY20" s="26"/>
    </row>
    <row r="21" spans="1:51" s="27" customFormat="1" ht="12.75">
      <c r="A21" s="13"/>
      <c r="B21" s="13"/>
      <c r="C21" s="52" t="s">
        <v>46</v>
      </c>
      <c r="D21" s="53" t="s">
        <v>31</v>
      </c>
      <c r="E21" s="54" t="s">
        <v>47</v>
      </c>
      <c r="F21" s="55"/>
      <c r="G21" s="56"/>
      <c r="H21" s="57">
        <v>41415</v>
      </c>
      <c r="I21" s="57">
        <v>46498</v>
      </c>
      <c r="J21" s="58">
        <v>4.7500000000000001E-2</v>
      </c>
      <c r="K21" s="59" t="s">
        <v>33</v>
      </c>
      <c r="L21" s="59" t="s">
        <v>34</v>
      </c>
      <c r="M21" s="59" t="s">
        <v>35</v>
      </c>
      <c r="N21" s="57">
        <v>45575</v>
      </c>
      <c r="O21" s="57">
        <v>45586</v>
      </c>
      <c r="P21" s="60"/>
      <c r="Q21" s="56"/>
      <c r="R21" s="61">
        <v>43.823940399999998</v>
      </c>
      <c r="S21" s="61">
        <v>1480150.6969999999</v>
      </c>
      <c r="T21" s="62">
        <v>14379</v>
      </c>
      <c r="U21" s="62">
        <v>74</v>
      </c>
      <c r="V21" s="63">
        <v>3.3774934054081544E-2</v>
      </c>
      <c r="W21" s="46"/>
      <c r="X21" s="64">
        <v>102.82</v>
      </c>
      <c r="Y21" s="64">
        <v>108.9</v>
      </c>
      <c r="Z21" s="64">
        <v>101.25</v>
      </c>
      <c r="AA21" s="65">
        <v>4.0791000000000001E-2</v>
      </c>
      <c r="AB21" s="56"/>
      <c r="AC21" s="66">
        <v>3.3177205308351793E-3</v>
      </c>
      <c r="AD21" s="67">
        <v>-7.9120030876110321E-3</v>
      </c>
      <c r="AE21" s="67">
        <v>-0.16392909416165238</v>
      </c>
      <c r="AF21" s="67">
        <v>-0.19337883423550645</v>
      </c>
      <c r="AG21" s="67">
        <v>-6.3058137415709883E-2</v>
      </c>
      <c r="AH21" s="26"/>
      <c r="AI21" s="26"/>
      <c r="AJ21" s="26"/>
      <c r="AK21" s="26"/>
      <c r="AL21" s="26"/>
      <c r="AM21" s="26"/>
      <c r="AN21" s="26"/>
      <c r="AO21" s="26"/>
      <c r="AP21" s="26"/>
      <c r="AQ21" s="26"/>
      <c r="AR21" s="26"/>
      <c r="AS21" s="26"/>
      <c r="AT21" s="26"/>
      <c r="AU21" s="26"/>
      <c r="AV21" s="26"/>
      <c r="AW21" s="26"/>
      <c r="AX21" s="26"/>
      <c r="AY21" s="26"/>
    </row>
    <row r="22" spans="1:51" s="27" customFormat="1" ht="12.75">
      <c r="A22" s="13"/>
      <c r="B22" s="13"/>
      <c r="C22" s="52" t="s">
        <v>48</v>
      </c>
      <c r="D22" s="53" t="s">
        <v>31</v>
      </c>
      <c r="E22" s="54" t="s">
        <v>49</v>
      </c>
      <c r="F22" s="55"/>
      <c r="G22" s="56"/>
      <c r="H22" s="57">
        <v>100</v>
      </c>
      <c r="I22" s="57">
        <v>46712</v>
      </c>
      <c r="J22" s="58">
        <v>2.75E-2</v>
      </c>
      <c r="K22" s="59" t="s">
        <v>33</v>
      </c>
      <c r="L22" s="59" t="s">
        <v>34</v>
      </c>
      <c r="M22" s="59" t="s">
        <v>35</v>
      </c>
      <c r="N22" s="57">
        <v>45608</v>
      </c>
      <c r="O22" s="57">
        <v>45617</v>
      </c>
      <c r="P22" s="60"/>
      <c r="Q22" s="56"/>
      <c r="R22" s="61">
        <v>16.328499999999998</v>
      </c>
      <c r="S22" s="61">
        <v>671215.58</v>
      </c>
      <c r="T22" s="62">
        <v>6970</v>
      </c>
      <c r="U22" s="62">
        <v>37</v>
      </c>
      <c r="V22" s="63">
        <v>4.1106995743638429E-2</v>
      </c>
      <c r="W22" s="46"/>
      <c r="X22" s="64">
        <v>96.05</v>
      </c>
      <c r="Y22" s="64">
        <v>98.22</v>
      </c>
      <c r="Z22" s="64">
        <v>94.23</v>
      </c>
      <c r="AA22" s="65">
        <v>4.0674000000000002E-2</v>
      </c>
      <c r="AB22" s="56"/>
      <c r="AC22" s="66">
        <v>5.2083333333330373E-4</v>
      </c>
      <c r="AD22" s="67">
        <v>2.6096033402922755E-3</v>
      </c>
      <c r="AE22" s="67">
        <v>-0.13139808283595589</v>
      </c>
      <c r="AF22" s="67">
        <v>-0.12347143639350247</v>
      </c>
      <c r="AG22" s="67" t="s">
        <v>36</v>
      </c>
      <c r="AH22" s="26"/>
      <c r="AI22" s="26"/>
      <c r="AJ22" s="26"/>
      <c r="AK22" s="26"/>
      <c r="AL22" s="26"/>
      <c r="AM22" s="26"/>
      <c r="AN22" s="26"/>
      <c r="AO22" s="26"/>
      <c r="AP22" s="26"/>
      <c r="AQ22" s="26"/>
      <c r="AR22" s="26"/>
      <c r="AS22" s="26"/>
      <c r="AT22" s="26"/>
      <c r="AU22" s="26"/>
      <c r="AV22" s="26"/>
      <c r="AW22" s="26"/>
      <c r="AX22" s="26"/>
      <c r="AY22" s="26"/>
    </row>
    <row r="23" spans="1:51" s="27" customFormat="1" ht="12.75">
      <c r="A23" s="13"/>
      <c r="B23" s="13"/>
      <c r="C23" s="52" t="s">
        <v>50</v>
      </c>
      <c r="D23" s="53" t="s">
        <v>31</v>
      </c>
      <c r="E23" s="54" t="s">
        <v>51</v>
      </c>
      <c r="F23" s="55"/>
      <c r="G23" s="56"/>
      <c r="H23" s="57">
        <v>42509</v>
      </c>
      <c r="I23" s="57">
        <v>46894</v>
      </c>
      <c r="J23" s="58">
        <v>2.2499999999999999E-2</v>
      </c>
      <c r="K23" s="59" t="s">
        <v>33</v>
      </c>
      <c r="L23" s="59" t="s">
        <v>34</v>
      </c>
      <c r="M23" s="59" t="s">
        <v>35</v>
      </c>
      <c r="N23" s="57">
        <v>45608</v>
      </c>
      <c r="O23" s="57">
        <v>45617</v>
      </c>
      <c r="P23" s="60"/>
      <c r="Q23" s="56"/>
      <c r="R23" s="61">
        <v>5.8552802000000002</v>
      </c>
      <c r="S23" s="61">
        <v>66116.45</v>
      </c>
      <c r="T23" s="62">
        <v>703</v>
      </c>
      <c r="U23" s="62">
        <v>22</v>
      </c>
      <c r="V23" s="63">
        <v>1.1291765336866372E-2</v>
      </c>
      <c r="W23" s="46"/>
      <c r="X23" s="64">
        <v>93.94</v>
      </c>
      <c r="Y23" s="64">
        <v>95.8</v>
      </c>
      <c r="Z23" s="64">
        <v>92.01</v>
      </c>
      <c r="AA23" s="65">
        <v>4.0551000000000004E-2</v>
      </c>
      <c r="AB23" s="56"/>
      <c r="AC23" s="66">
        <v>-8.5088279089553598E-4</v>
      </c>
      <c r="AD23" s="67">
        <v>4.276245456489111E-3</v>
      </c>
      <c r="AE23" s="67">
        <v>-0.12921764923989618</v>
      </c>
      <c r="AF23" s="67">
        <v>-0.12426587116621608</v>
      </c>
      <c r="AG23" s="67" t="s">
        <v>36</v>
      </c>
      <c r="AH23" s="26"/>
      <c r="AI23" s="26"/>
      <c r="AJ23" s="26"/>
      <c r="AK23" s="26"/>
      <c r="AL23" s="26"/>
      <c r="AM23" s="26"/>
      <c r="AN23" s="26"/>
      <c r="AO23" s="26"/>
      <c r="AP23" s="26"/>
      <c r="AQ23" s="26"/>
      <c r="AR23" s="26"/>
      <c r="AS23" s="26"/>
      <c r="AT23" s="26"/>
      <c r="AU23" s="26"/>
      <c r="AV23" s="26"/>
      <c r="AW23" s="26"/>
      <c r="AX23" s="26"/>
      <c r="AY23" s="26"/>
    </row>
    <row r="24" spans="1:51" s="27" customFormat="1" ht="12.75">
      <c r="A24" s="13"/>
      <c r="B24" s="13"/>
      <c r="C24" s="52" t="s">
        <v>52</v>
      </c>
      <c r="D24" s="53" t="s">
        <v>31</v>
      </c>
      <c r="E24" s="54" t="s">
        <v>53</v>
      </c>
      <c r="F24" s="55"/>
      <c r="G24" s="56"/>
      <c r="H24" s="57">
        <v>42796</v>
      </c>
      <c r="I24" s="57">
        <v>47078</v>
      </c>
      <c r="J24" s="58">
        <v>2.75E-2</v>
      </c>
      <c r="K24" s="59" t="s">
        <v>33</v>
      </c>
      <c r="L24" s="59" t="s">
        <v>34</v>
      </c>
      <c r="M24" s="59" t="s">
        <v>35</v>
      </c>
      <c r="N24" s="57">
        <v>45608</v>
      </c>
      <c r="O24" s="57">
        <v>45617</v>
      </c>
      <c r="P24" s="60"/>
      <c r="Q24" s="56"/>
      <c r="R24" s="61">
        <v>6.0870396799999993</v>
      </c>
      <c r="S24" s="61">
        <v>222331.50400000002</v>
      </c>
      <c r="T24" s="62">
        <v>2323</v>
      </c>
      <c r="U24" s="62">
        <v>64</v>
      </c>
      <c r="V24" s="63">
        <v>3.6525390943401903E-2</v>
      </c>
      <c r="W24" s="46"/>
      <c r="X24" s="64">
        <v>95.467999999999989</v>
      </c>
      <c r="Y24" s="64">
        <v>97.635000000000005</v>
      </c>
      <c r="Z24" s="64">
        <v>92.952000000000012</v>
      </c>
      <c r="AA24" s="65">
        <v>4.0559000000000005E-2</v>
      </c>
      <c r="AB24" s="56"/>
      <c r="AC24" s="66">
        <v>1.1163598618848771E-2</v>
      </c>
      <c r="AD24" s="67">
        <v>7.5991049943006598E-3</v>
      </c>
      <c r="AE24" s="67">
        <v>-0.14926304157978224</v>
      </c>
      <c r="AF24" s="67">
        <v>-0.16015236687691889</v>
      </c>
      <c r="AG24" s="67" t="s">
        <v>36</v>
      </c>
      <c r="AH24" s="26"/>
      <c r="AI24" s="26"/>
      <c r="AJ24" s="26"/>
      <c r="AK24" s="26"/>
      <c r="AL24" s="26"/>
      <c r="AM24" s="26"/>
      <c r="AN24" s="26"/>
      <c r="AO24" s="26"/>
      <c r="AP24" s="26"/>
      <c r="AQ24" s="26"/>
      <c r="AR24" s="26"/>
      <c r="AS24" s="26"/>
      <c r="AT24" s="26"/>
      <c r="AU24" s="26"/>
      <c r="AV24" s="26"/>
      <c r="AW24" s="26"/>
      <c r="AX24" s="26"/>
      <c r="AY24" s="26"/>
    </row>
    <row r="25" spans="1:51" s="27" customFormat="1" ht="12.75">
      <c r="A25" s="13"/>
      <c r="B25" s="13"/>
      <c r="C25" s="52" t="s">
        <v>54</v>
      </c>
      <c r="D25" s="53" t="s">
        <v>31</v>
      </c>
      <c r="E25" s="54" t="s">
        <v>55</v>
      </c>
      <c r="F25" s="55"/>
      <c r="G25" s="56"/>
      <c r="H25" s="57">
        <v>41415</v>
      </c>
      <c r="I25" s="57">
        <v>47229</v>
      </c>
      <c r="J25" s="58">
        <v>2.75E-2</v>
      </c>
      <c r="K25" s="59" t="s">
        <v>33</v>
      </c>
      <c r="L25" s="59" t="s">
        <v>34</v>
      </c>
      <c r="M25" s="59" t="s">
        <v>35</v>
      </c>
      <c r="N25" s="57">
        <v>45575</v>
      </c>
      <c r="O25" s="57">
        <v>45586</v>
      </c>
      <c r="P25" s="60"/>
      <c r="Q25" s="56"/>
      <c r="R25" s="61">
        <v>31.293552400000003</v>
      </c>
      <c r="S25" s="61">
        <v>765993.82900000014</v>
      </c>
      <c r="T25" s="62">
        <v>7872</v>
      </c>
      <c r="U25" s="62">
        <v>115</v>
      </c>
      <c r="V25" s="63">
        <v>2.4477688541362279E-2</v>
      </c>
      <c r="W25" s="46"/>
      <c r="X25" s="64">
        <v>97.427000000000007</v>
      </c>
      <c r="Y25" s="64">
        <v>100.03700000000001</v>
      </c>
      <c r="Z25" s="64">
        <v>93.4</v>
      </c>
      <c r="AA25" s="65">
        <v>4.07E-2</v>
      </c>
      <c r="AB25" s="56"/>
      <c r="AC25" s="66">
        <v>6.2174025303382788E-3</v>
      </c>
      <c r="AD25" s="67">
        <v>-1.9872773276242059E-3</v>
      </c>
      <c r="AE25" s="67">
        <v>-0.16116061819277619</v>
      </c>
      <c r="AF25" s="67">
        <v>-0.18165018941143854</v>
      </c>
      <c r="AG25" s="67">
        <v>4.3015127022021593E-2</v>
      </c>
      <c r="AH25" s="26"/>
      <c r="AI25" s="26"/>
      <c r="AJ25" s="26"/>
      <c r="AK25" s="26"/>
      <c r="AL25" s="26"/>
      <c r="AM25" s="26"/>
      <c r="AN25" s="26"/>
      <c r="AO25" s="26"/>
      <c r="AP25" s="26"/>
      <c r="AQ25" s="26"/>
      <c r="AR25" s="26"/>
      <c r="AS25" s="26"/>
      <c r="AT25" s="26"/>
      <c r="AU25" s="26"/>
      <c r="AV25" s="26"/>
      <c r="AW25" s="26"/>
      <c r="AX25" s="26"/>
      <c r="AY25" s="26"/>
    </row>
    <row r="26" spans="1:51" s="27" customFormat="1" ht="12.75">
      <c r="A26" s="13"/>
      <c r="B26" s="13"/>
      <c r="C26" s="52" t="s">
        <v>56</v>
      </c>
      <c r="D26" s="53" t="s">
        <v>31</v>
      </c>
      <c r="E26" s="54" t="s">
        <v>57</v>
      </c>
      <c r="F26" s="55"/>
      <c r="G26" s="56"/>
      <c r="H26" s="57">
        <v>43129</v>
      </c>
      <c r="I26" s="57">
        <v>47443</v>
      </c>
      <c r="J26" s="58">
        <v>2.75E-2</v>
      </c>
      <c r="K26" s="59" t="s">
        <v>33</v>
      </c>
      <c r="L26" s="59" t="s">
        <v>34</v>
      </c>
      <c r="M26" s="59" t="s">
        <v>35</v>
      </c>
      <c r="N26" s="57">
        <v>45608</v>
      </c>
      <c r="O26" s="57">
        <v>45617</v>
      </c>
      <c r="P26" s="60"/>
      <c r="Q26" s="56"/>
      <c r="R26" s="61">
        <v>6.6205999999999996</v>
      </c>
      <c r="S26" s="61">
        <v>23204.530000000002</v>
      </c>
      <c r="T26" s="62">
        <v>246</v>
      </c>
      <c r="U26" s="62">
        <v>10</v>
      </c>
      <c r="V26" s="63">
        <v>3.5048983475817904E-3</v>
      </c>
      <c r="W26" s="46"/>
      <c r="X26" s="64">
        <v>94.58</v>
      </c>
      <c r="Y26" s="64">
        <v>96.24</v>
      </c>
      <c r="Z26" s="64">
        <v>91.15</v>
      </c>
      <c r="AA26" s="65">
        <v>4.0909000000000001E-2</v>
      </c>
      <c r="AB26" s="56"/>
      <c r="AC26" s="66">
        <v>1.3176218532404971E-2</v>
      </c>
      <c r="AD26" s="67">
        <v>-1.7656834233485696E-2</v>
      </c>
      <c r="AE26" s="67">
        <v>-0.15319187035544812</v>
      </c>
      <c r="AF26" s="67">
        <v>-0.16478276227481453</v>
      </c>
      <c r="AG26" s="67" t="s">
        <v>36</v>
      </c>
      <c r="AH26" s="26"/>
      <c r="AI26" s="26"/>
      <c r="AJ26" s="26"/>
      <c r="AK26" s="26"/>
      <c r="AL26" s="26"/>
      <c r="AM26" s="26"/>
      <c r="AN26" s="26"/>
      <c r="AO26" s="26"/>
      <c r="AP26" s="26"/>
      <c r="AQ26" s="26"/>
      <c r="AR26" s="26"/>
      <c r="AS26" s="26"/>
      <c r="AT26" s="26"/>
      <c r="AU26" s="26"/>
      <c r="AV26" s="26"/>
      <c r="AW26" s="26"/>
      <c r="AX26" s="26"/>
      <c r="AY26" s="26"/>
    </row>
    <row r="27" spans="1:51" s="27" customFormat="1" ht="12.75">
      <c r="A27" s="13"/>
      <c r="B27" s="13"/>
      <c r="C27" s="52" t="s">
        <v>58</v>
      </c>
      <c r="D27" s="53" t="s">
        <v>31</v>
      </c>
      <c r="E27" s="54" t="s">
        <v>59</v>
      </c>
      <c r="F27" s="55"/>
      <c r="G27" s="56"/>
      <c r="H27" s="57">
        <v>43265</v>
      </c>
      <c r="I27" s="57">
        <v>47624</v>
      </c>
      <c r="J27" s="58">
        <v>2.5000000000000001E-2</v>
      </c>
      <c r="K27" s="59" t="s">
        <v>33</v>
      </c>
      <c r="L27" s="59" t="s">
        <v>34</v>
      </c>
      <c r="M27" s="59" t="s">
        <v>35</v>
      </c>
      <c r="N27" s="57">
        <v>45608</v>
      </c>
      <c r="O27" s="57">
        <v>45617</v>
      </c>
      <c r="P27" s="60"/>
      <c r="Q27" s="56"/>
      <c r="R27" s="61">
        <v>0.66406320000000008</v>
      </c>
      <c r="S27" s="61">
        <v>18281.587</v>
      </c>
      <c r="T27" s="62">
        <v>198</v>
      </c>
      <c r="U27" s="62">
        <v>21</v>
      </c>
      <c r="V27" s="63">
        <v>2.7529890227315709E-2</v>
      </c>
      <c r="W27" s="46"/>
      <c r="X27" s="64">
        <v>92.231000000000009</v>
      </c>
      <c r="Y27" s="64">
        <v>93.768999999999991</v>
      </c>
      <c r="Z27" s="64">
        <v>89.40100000000001</v>
      </c>
      <c r="AA27" s="65">
        <v>4.1172000000000007E-2</v>
      </c>
      <c r="AB27" s="56"/>
      <c r="AC27" s="66">
        <v>1.4620140370949018E-2</v>
      </c>
      <c r="AD27" s="67">
        <v>-9.3234084146981266E-3</v>
      </c>
      <c r="AE27" s="67">
        <v>-0.16115507048658476</v>
      </c>
      <c r="AF27" s="67">
        <v>-0.16544360494050575</v>
      </c>
      <c r="AG27" s="67" t="s">
        <v>36</v>
      </c>
      <c r="AH27" s="26"/>
      <c r="AI27" s="26"/>
      <c r="AJ27" s="26"/>
      <c r="AK27" s="26"/>
      <c r="AL27" s="26"/>
      <c r="AM27" s="26"/>
      <c r="AN27" s="26"/>
      <c r="AO27" s="26"/>
      <c r="AP27" s="26"/>
      <c r="AQ27" s="26"/>
      <c r="AR27" s="26"/>
      <c r="AS27" s="26"/>
      <c r="AT27" s="26"/>
      <c r="AU27" s="26"/>
      <c r="AV27" s="26"/>
      <c r="AW27" s="26"/>
      <c r="AX27" s="26"/>
      <c r="AY27" s="26"/>
    </row>
    <row r="28" spans="1:51" s="27" customFormat="1" ht="12.75">
      <c r="A28" s="13"/>
      <c r="B28" s="13"/>
      <c r="C28" s="52" t="s">
        <v>60</v>
      </c>
      <c r="D28" s="53" t="s">
        <v>31</v>
      </c>
      <c r="E28" s="54" t="s">
        <v>61</v>
      </c>
      <c r="F28" s="55"/>
      <c r="G28" s="56"/>
      <c r="H28" s="57">
        <v>43972</v>
      </c>
      <c r="I28" s="57">
        <v>47838</v>
      </c>
      <c r="J28" s="58">
        <v>0.01</v>
      </c>
      <c r="K28" s="59" t="s">
        <v>33</v>
      </c>
      <c r="L28" s="59" t="s">
        <v>34</v>
      </c>
      <c r="M28" s="59" t="s">
        <v>35</v>
      </c>
      <c r="N28" s="57">
        <v>45638</v>
      </c>
      <c r="O28" s="57">
        <v>45649</v>
      </c>
      <c r="P28" s="60"/>
      <c r="Q28" s="56"/>
      <c r="R28" s="61">
        <v>7.4114999999999993</v>
      </c>
      <c r="S28" s="61">
        <v>404379.24</v>
      </c>
      <c r="T28" s="62">
        <v>4892</v>
      </c>
      <c r="U28" s="62">
        <v>91</v>
      </c>
      <c r="V28" s="63">
        <v>5.4561052418538765E-2</v>
      </c>
      <c r="W28" s="46"/>
      <c r="X28" s="64">
        <v>82.35</v>
      </c>
      <c r="Y28" s="64">
        <v>83.91</v>
      </c>
      <c r="Z28" s="64">
        <v>77.28</v>
      </c>
      <c r="AA28" s="65">
        <v>4.1502999999999998E-2</v>
      </c>
      <c r="AB28" s="56"/>
      <c r="AC28" s="66">
        <v>9.4385878891884781E-3</v>
      </c>
      <c r="AD28" s="67">
        <v>1.7043349388662411E-2</v>
      </c>
      <c r="AE28" s="67">
        <v>-0.14813282300610331</v>
      </c>
      <c r="AF28" s="67" t="s">
        <v>36</v>
      </c>
      <c r="AG28" s="67" t="s">
        <v>36</v>
      </c>
      <c r="AH28" s="26"/>
      <c r="AI28" s="26"/>
      <c r="AJ28" s="26"/>
      <c r="AK28" s="26"/>
      <c r="AL28" s="26"/>
      <c r="AM28" s="26"/>
      <c r="AN28" s="26"/>
      <c r="AO28" s="26"/>
      <c r="AP28" s="26"/>
      <c r="AQ28" s="26"/>
      <c r="AR28" s="26"/>
      <c r="AS28" s="26"/>
      <c r="AT28" s="26"/>
      <c r="AU28" s="26"/>
      <c r="AV28" s="26"/>
      <c r="AW28" s="26"/>
      <c r="AX28" s="26"/>
      <c r="AY28" s="26"/>
    </row>
    <row r="29" spans="1:51" s="27" customFormat="1" ht="12.75">
      <c r="A29" s="13"/>
      <c r="B29" s="13"/>
      <c r="C29" s="52" t="s">
        <v>62</v>
      </c>
      <c r="D29" s="53" t="s">
        <v>31</v>
      </c>
      <c r="E29" s="54" t="s">
        <v>63</v>
      </c>
      <c r="F29" s="55"/>
      <c r="G29" s="56"/>
      <c r="H29" s="57">
        <v>43619</v>
      </c>
      <c r="I29" s="57">
        <v>48020</v>
      </c>
      <c r="J29" s="58">
        <v>1.4999999999999999E-2</v>
      </c>
      <c r="K29" s="59" t="s">
        <v>33</v>
      </c>
      <c r="L29" s="59" t="s">
        <v>34</v>
      </c>
      <c r="M29" s="59" t="s">
        <v>35</v>
      </c>
      <c r="N29" s="57">
        <v>45638</v>
      </c>
      <c r="O29" s="57">
        <v>45649</v>
      </c>
      <c r="P29" s="60"/>
      <c r="Q29" s="56"/>
      <c r="R29" s="61">
        <v>4.7279679999999997</v>
      </c>
      <c r="S29" s="61">
        <v>50456.05</v>
      </c>
      <c r="T29" s="62">
        <v>600</v>
      </c>
      <c r="U29" s="62">
        <v>2</v>
      </c>
      <c r="V29" s="63">
        <v>1.0671825613032914E-2</v>
      </c>
      <c r="W29" s="46"/>
      <c r="X29" s="64">
        <v>84.427999999999997</v>
      </c>
      <c r="Y29" s="64">
        <v>85.067000000000007</v>
      </c>
      <c r="Z29" s="64">
        <v>79.933999999999997</v>
      </c>
      <c r="AA29" s="65">
        <v>4.1788999999999993E-2</v>
      </c>
      <c r="AB29" s="56"/>
      <c r="AC29" s="66">
        <v>9.5420303718761427E-3</v>
      </c>
      <c r="AD29" s="67">
        <v>-2.9998046852560394E-2</v>
      </c>
      <c r="AE29" s="67">
        <v>-0.15513704456074692</v>
      </c>
      <c r="AF29" s="67">
        <v>-0.17370836881098495</v>
      </c>
      <c r="AG29" s="67" t="s">
        <v>36</v>
      </c>
      <c r="AH29" s="26"/>
      <c r="AI29" s="26"/>
      <c r="AJ29" s="26"/>
      <c r="AK29" s="26"/>
      <c r="AL29" s="26"/>
      <c r="AM29" s="26"/>
      <c r="AN29" s="26"/>
      <c r="AO29" s="26"/>
      <c r="AP29" s="26"/>
      <c r="AQ29" s="26"/>
      <c r="AR29" s="26"/>
      <c r="AS29" s="26"/>
      <c r="AT29" s="26"/>
      <c r="AU29" s="26"/>
      <c r="AV29" s="26"/>
      <c r="AW29" s="26"/>
      <c r="AX29" s="26"/>
      <c r="AY29" s="26"/>
    </row>
    <row r="30" spans="1:51" s="27" customFormat="1" ht="12.95" customHeight="1">
      <c r="A30" s="13"/>
      <c r="B30" s="13"/>
      <c r="C30" s="52" t="s">
        <v>64</v>
      </c>
      <c r="D30" s="53" t="s">
        <v>31</v>
      </c>
      <c r="E30" s="54" t="s">
        <v>65</v>
      </c>
      <c r="F30" s="55"/>
      <c r="G30" s="56"/>
      <c r="H30" s="57">
        <v>44076</v>
      </c>
      <c r="I30" s="57">
        <v>48173</v>
      </c>
      <c r="J30" s="58">
        <v>0.01</v>
      </c>
      <c r="K30" s="59" t="s">
        <v>33</v>
      </c>
      <c r="L30" s="59" t="s">
        <v>45</v>
      </c>
      <c r="M30" s="59" t="s">
        <v>35</v>
      </c>
      <c r="N30" s="57">
        <v>45608</v>
      </c>
      <c r="O30" s="57">
        <v>45617</v>
      </c>
      <c r="P30" s="60"/>
      <c r="Q30" s="56"/>
      <c r="R30" s="61">
        <v>8.8033000000000001</v>
      </c>
      <c r="S30" s="61">
        <v>496268.11499999999</v>
      </c>
      <c r="T30" s="62">
        <v>6190</v>
      </c>
      <c r="U30" s="62">
        <v>114</v>
      </c>
      <c r="V30" s="63">
        <v>5.6372964115729327E-2</v>
      </c>
      <c r="W30" s="46"/>
      <c r="X30" s="64">
        <v>80.03</v>
      </c>
      <c r="Y30" s="64">
        <v>81.7</v>
      </c>
      <c r="Z30" s="64">
        <v>74.58</v>
      </c>
      <c r="AA30" s="65">
        <v>4.2134999999999999E-2</v>
      </c>
      <c r="AB30" s="56"/>
      <c r="AC30" s="66">
        <v>1.7934367845331933E-2</v>
      </c>
      <c r="AD30" s="67">
        <v>3.6368196639077785E-3</v>
      </c>
      <c r="AE30" s="67">
        <v>-0.1477103301384452</v>
      </c>
      <c r="AF30" s="67" t="s">
        <v>36</v>
      </c>
      <c r="AG30" s="67" t="s">
        <v>36</v>
      </c>
      <c r="AH30" s="26"/>
      <c r="AI30" s="26"/>
      <c r="AJ30" s="26"/>
      <c r="AK30" s="26"/>
      <c r="AL30" s="26"/>
      <c r="AM30" s="26"/>
      <c r="AN30" s="26"/>
      <c r="AO30" s="26"/>
      <c r="AP30" s="26"/>
      <c r="AQ30" s="26"/>
      <c r="AR30" s="26"/>
      <c r="AS30" s="26"/>
      <c r="AT30" s="26"/>
      <c r="AU30" s="26"/>
      <c r="AV30" s="26"/>
      <c r="AW30" s="26"/>
      <c r="AX30" s="26"/>
      <c r="AY30" s="26"/>
    </row>
    <row r="31" spans="1:51" s="27" customFormat="1" ht="12.75">
      <c r="A31" s="13"/>
      <c r="B31" s="13"/>
      <c r="C31" s="52" t="s">
        <v>66</v>
      </c>
      <c r="D31" s="53" t="s">
        <v>31</v>
      </c>
      <c r="E31" s="54" t="s">
        <v>67</v>
      </c>
      <c r="F31" s="55"/>
      <c r="G31" s="56"/>
      <c r="H31" s="57">
        <v>43858</v>
      </c>
      <c r="I31" s="57">
        <v>48355</v>
      </c>
      <c r="J31" s="58">
        <v>1.2500000000000001E-2</v>
      </c>
      <c r="K31" s="59" t="s">
        <v>33</v>
      </c>
      <c r="L31" s="59" t="s">
        <v>34</v>
      </c>
      <c r="M31" s="59" t="s">
        <v>35</v>
      </c>
      <c r="N31" s="57">
        <v>45608</v>
      </c>
      <c r="O31" s="57">
        <v>45617</v>
      </c>
      <c r="P31" s="60"/>
      <c r="Q31" s="56"/>
      <c r="R31" s="61">
        <v>4.1967583000000008</v>
      </c>
      <c r="S31" s="61">
        <v>44537443.679999992</v>
      </c>
      <c r="T31" s="62">
        <v>551854</v>
      </c>
      <c r="U31" s="62">
        <v>79</v>
      </c>
      <c r="V31" s="63">
        <v>10.612344218155233</v>
      </c>
      <c r="W31" s="46"/>
      <c r="X31" s="64">
        <v>80.290000000000006</v>
      </c>
      <c r="Y31" s="64">
        <v>81.94</v>
      </c>
      <c r="Z31" s="64">
        <v>75.73</v>
      </c>
      <c r="AA31" s="65">
        <v>4.2423999999999996E-2</v>
      </c>
      <c r="AB31" s="56"/>
      <c r="AC31" s="66">
        <v>1.5300961052099242E-2</v>
      </c>
      <c r="AD31" s="67">
        <v>3.6250000000000782E-3</v>
      </c>
      <c r="AE31" s="67">
        <v>-0.15714885576317444</v>
      </c>
      <c r="AF31" s="67" t="s">
        <v>36</v>
      </c>
      <c r="AG31" s="67" t="s">
        <v>36</v>
      </c>
      <c r="AH31" s="26"/>
      <c r="AI31" s="26"/>
      <c r="AJ31" s="26"/>
      <c r="AK31" s="26"/>
      <c r="AL31" s="26"/>
      <c r="AM31" s="26"/>
      <c r="AN31" s="26"/>
      <c r="AO31" s="26"/>
      <c r="AP31" s="26"/>
      <c r="AQ31" s="26"/>
      <c r="AR31" s="26"/>
      <c r="AS31" s="26"/>
      <c r="AT31" s="26"/>
      <c r="AU31" s="26"/>
      <c r="AV31" s="26"/>
      <c r="AW31" s="26"/>
      <c r="AX31" s="26"/>
      <c r="AY31" s="26"/>
    </row>
    <row r="32" spans="1:51" s="27" customFormat="1" ht="12.75">
      <c r="A32" s="13"/>
      <c r="B32" s="13"/>
      <c r="C32" s="52" t="s">
        <v>68</v>
      </c>
      <c r="D32" s="53" t="s">
        <v>31</v>
      </c>
      <c r="E32" s="54" t="s">
        <v>69</v>
      </c>
      <c r="F32" s="55"/>
      <c r="G32" s="56"/>
      <c r="H32" s="57">
        <v>44307</v>
      </c>
      <c r="I32" s="57">
        <v>48539</v>
      </c>
      <c r="J32" s="58">
        <v>1.7500000000000002E-2</v>
      </c>
      <c r="K32" s="59" t="s">
        <v>33</v>
      </c>
      <c r="L32" s="59" t="s">
        <v>34</v>
      </c>
      <c r="M32" s="59" t="s">
        <v>35</v>
      </c>
      <c r="N32" s="57">
        <v>45608</v>
      </c>
      <c r="O32" s="57">
        <v>45617</v>
      </c>
      <c r="P32" s="60"/>
      <c r="Q32" s="56"/>
      <c r="R32" s="61">
        <v>1.2537</v>
      </c>
      <c r="S32" s="61">
        <v>60127.03</v>
      </c>
      <c r="T32" s="62">
        <v>725</v>
      </c>
      <c r="U32" s="62">
        <v>2</v>
      </c>
      <c r="V32" s="63">
        <v>4.7959663396346809E-2</v>
      </c>
      <c r="W32" s="46"/>
      <c r="X32" s="64">
        <v>83.58</v>
      </c>
      <c r="Y32" s="64">
        <v>83.67</v>
      </c>
      <c r="Z32" s="64">
        <v>78.31</v>
      </c>
      <c r="AA32" s="65">
        <v>4.2727000000000001E-2</v>
      </c>
      <c r="AB32" s="56"/>
      <c r="AC32" s="66">
        <v>1.3951231347810159E-2</v>
      </c>
      <c r="AD32" s="67">
        <v>-5.2273500396870391E-2</v>
      </c>
      <c r="AE32" s="67" t="s">
        <v>36</v>
      </c>
      <c r="AF32" s="67" t="s">
        <v>36</v>
      </c>
      <c r="AG32" s="67" t="s">
        <v>36</v>
      </c>
      <c r="AH32" s="26"/>
      <c r="AI32" s="26"/>
      <c r="AJ32" s="26"/>
      <c r="AK32" s="26"/>
      <c r="AL32" s="26"/>
      <c r="AM32" s="26"/>
      <c r="AN32" s="26"/>
      <c r="AO32" s="26"/>
      <c r="AP32" s="26"/>
      <c r="AQ32" s="26"/>
      <c r="AR32" s="26"/>
      <c r="AS32" s="26"/>
      <c r="AT32" s="26"/>
      <c r="AU32" s="26"/>
      <c r="AV32" s="26"/>
      <c r="AW32" s="26"/>
      <c r="AX32" s="26"/>
      <c r="AY32" s="26"/>
    </row>
    <row r="33" spans="1:51" s="27" customFormat="1" ht="12.75">
      <c r="A33" s="13"/>
      <c r="B33" s="13"/>
      <c r="C33" s="52" t="s">
        <v>70</v>
      </c>
      <c r="D33" s="53" t="s">
        <v>31</v>
      </c>
      <c r="E33" s="54" t="s">
        <v>71</v>
      </c>
      <c r="F33" s="55"/>
      <c r="G33" s="56"/>
      <c r="H33" s="57">
        <v>41600</v>
      </c>
      <c r="I33" s="57">
        <v>48690</v>
      </c>
      <c r="J33" s="58">
        <v>4.4999999999999998E-2</v>
      </c>
      <c r="K33" s="59" t="s">
        <v>33</v>
      </c>
      <c r="L33" s="59" t="s">
        <v>34</v>
      </c>
      <c r="M33" s="59" t="s">
        <v>35</v>
      </c>
      <c r="N33" s="57">
        <v>45575</v>
      </c>
      <c r="O33" s="57">
        <v>45586</v>
      </c>
      <c r="P33" s="60"/>
      <c r="Q33" s="56"/>
      <c r="R33" s="61">
        <v>122.78625</v>
      </c>
      <c r="S33" s="61">
        <v>4982276.88</v>
      </c>
      <c r="T33" s="62">
        <v>48297</v>
      </c>
      <c r="U33" s="62">
        <v>164</v>
      </c>
      <c r="V33" s="63">
        <v>4.0576830711907888E-2</v>
      </c>
      <c r="W33" s="46"/>
      <c r="X33" s="64">
        <v>102.75</v>
      </c>
      <c r="Y33" s="64">
        <v>107.63</v>
      </c>
      <c r="Z33" s="64">
        <v>97</v>
      </c>
      <c r="AA33" s="65">
        <v>4.2775000000000001E-2</v>
      </c>
      <c r="AB33" s="56"/>
      <c r="AC33" s="66">
        <v>1.121936817242398E-2</v>
      </c>
      <c r="AD33" s="67">
        <v>-2.6066350710900472E-2</v>
      </c>
      <c r="AE33" s="67">
        <v>-0.2262218540552752</v>
      </c>
      <c r="AF33" s="67">
        <v>-0.26481110475100167</v>
      </c>
      <c r="AG33" s="67">
        <v>-3.5301849591587692E-2</v>
      </c>
      <c r="AH33" s="26"/>
      <c r="AI33" s="26"/>
      <c r="AJ33" s="26"/>
      <c r="AK33" s="26"/>
      <c r="AL33" s="26"/>
      <c r="AM33" s="26"/>
      <c r="AN33" s="26"/>
      <c r="AO33" s="26"/>
      <c r="AP33" s="26"/>
      <c r="AQ33" s="26"/>
      <c r="AR33" s="26"/>
      <c r="AS33" s="26"/>
      <c r="AT33" s="26"/>
      <c r="AU33" s="26"/>
      <c r="AV33" s="26"/>
      <c r="AW33" s="26"/>
      <c r="AX33" s="26"/>
      <c r="AY33" s="26"/>
    </row>
    <row r="34" spans="1:51" s="27" customFormat="1" ht="12.75">
      <c r="A34" s="13"/>
      <c r="B34" s="13"/>
      <c r="C34" s="52" t="s">
        <v>72</v>
      </c>
      <c r="D34" s="53" t="s">
        <v>31</v>
      </c>
      <c r="E34" s="54" t="s">
        <v>73</v>
      </c>
      <c r="F34" s="55"/>
      <c r="G34" s="56"/>
      <c r="H34" s="57">
        <v>44670</v>
      </c>
      <c r="I34" s="57">
        <v>48904</v>
      </c>
      <c r="J34" s="58">
        <v>0.03</v>
      </c>
      <c r="K34" s="59" t="s">
        <v>33</v>
      </c>
      <c r="L34" s="59" t="s">
        <v>34</v>
      </c>
      <c r="M34" s="59" t="s">
        <v>35</v>
      </c>
      <c r="N34" s="57">
        <v>45608</v>
      </c>
      <c r="O34" s="57">
        <v>45617</v>
      </c>
      <c r="P34" s="60"/>
      <c r="Q34" s="56"/>
      <c r="R34" s="61">
        <v>15.89828967</v>
      </c>
      <c r="S34" s="61">
        <v>1133907.1059999999</v>
      </c>
      <c r="T34" s="62">
        <v>12471</v>
      </c>
      <c r="U34" s="62">
        <v>116</v>
      </c>
      <c r="V34" s="63">
        <v>7.1322584349414478E-2</v>
      </c>
      <c r="W34" s="46"/>
      <c r="X34" s="64">
        <v>90.009</v>
      </c>
      <c r="Y34" s="64">
        <v>93.77600000000001</v>
      </c>
      <c r="Z34" s="64">
        <v>86.907000000000011</v>
      </c>
      <c r="AA34" s="65">
        <v>4.2969999999999994E-2</v>
      </c>
      <c r="AB34" s="56"/>
      <c r="AC34" s="66">
        <v>1.0454317966968145E-3</v>
      </c>
      <c r="AD34" s="67">
        <v>-2.9583948767155629E-2</v>
      </c>
      <c r="AE34" s="67" t="s">
        <v>36</v>
      </c>
      <c r="AF34" s="67" t="s">
        <v>36</v>
      </c>
      <c r="AG34" s="67" t="s">
        <v>36</v>
      </c>
      <c r="AH34" s="26"/>
      <c r="AI34" s="26"/>
      <c r="AJ34" s="26"/>
      <c r="AK34" s="26"/>
      <c r="AL34" s="26"/>
      <c r="AM34" s="26"/>
      <c r="AN34" s="26"/>
      <c r="AO34" s="26"/>
      <c r="AP34" s="26"/>
      <c r="AQ34" s="26"/>
      <c r="AR34" s="26"/>
      <c r="AS34" s="26"/>
      <c r="AT34" s="26"/>
      <c r="AU34" s="26"/>
      <c r="AV34" s="26"/>
      <c r="AW34" s="26"/>
      <c r="AX34" s="26"/>
      <c r="AY34" s="26"/>
    </row>
    <row r="35" spans="1:51" s="27" customFormat="1" ht="12.75">
      <c r="A35" s="13"/>
      <c r="B35" s="13"/>
      <c r="C35" s="52" t="s">
        <v>74</v>
      </c>
      <c r="D35" s="53" t="s">
        <v>31</v>
      </c>
      <c r="E35" s="54" t="s">
        <v>75</v>
      </c>
      <c r="F35" s="55"/>
      <c r="G35" s="56"/>
      <c r="H35" s="57">
        <v>44882</v>
      </c>
      <c r="I35" s="57">
        <v>49085</v>
      </c>
      <c r="J35" s="58">
        <v>3.7499999999999999E-2</v>
      </c>
      <c r="K35" s="59" t="s">
        <v>33</v>
      </c>
      <c r="L35" s="59" t="s">
        <v>34</v>
      </c>
      <c r="M35" s="59" t="s">
        <v>35</v>
      </c>
      <c r="N35" s="57">
        <v>45608</v>
      </c>
      <c r="O35" s="57">
        <v>45617</v>
      </c>
      <c r="P35" s="60"/>
      <c r="Q35" s="56"/>
      <c r="R35" s="61">
        <v>13.15305</v>
      </c>
      <c r="S35" s="61">
        <v>172670.67</v>
      </c>
      <c r="T35" s="62">
        <v>1791</v>
      </c>
      <c r="U35" s="62">
        <v>8</v>
      </c>
      <c r="V35" s="63">
        <v>1.312780457764549E-2</v>
      </c>
      <c r="W35" s="46"/>
      <c r="X35" s="64">
        <v>97.43</v>
      </c>
      <c r="Y35" s="64">
        <v>100.2</v>
      </c>
      <c r="Z35" s="64">
        <v>92.23</v>
      </c>
      <c r="AA35" s="65">
        <v>4.3085000000000005E-2</v>
      </c>
      <c r="AB35" s="56"/>
      <c r="AC35" s="66">
        <v>2.0209424083769707E-2</v>
      </c>
      <c r="AD35" s="67">
        <v>-3.9869147413615453E-3</v>
      </c>
      <c r="AE35" s="67" t="s">
        <v>36</v>
      </c>
      <c r="AF35" s="67" t="s">
        <v>36</v>
      </c>
      <c r="AG35" s="67" t="s">
        <v>36</v>
      </c>
      <c r="AH35" s="26"/>
      <c r="AI35" s="26"/>
      <c r="AJ35" s="26"/>
      <c r="AK35" s="26"/>
      <c r="AL35" s="26"/>
      <c r="AM35" s="26"/>
      <c r="AN35" s="26"/>
      <c r="AO35" s="26"/>
      <c r="AP35" s="26"/>
      <c r="AQ35" s="26"/>
      <c r="AR35" s="26"/>
      <c r="AS35" s="26"/>
      <c r="AT35" s="26"/>
      <c r="AU35" s="26"/>
      <c r="AV35" s="26"/>
      <c r="AW35" s="26"/>
      <c r="AX35" s="26"/>
      <c r="AY35" s="26"/>
    </row>
    <row r="36" spans="1:51" s="27" customFormat="1" ht="12.75">
      <c r="A36" s="13"/>
      <c r="B36" s="13"/>
      <c r="C36" s="52" t="s">
        <v>76</v>
      </c>
      <c r="D36" s="53" t="s">
        <v>31</v>
      </c>
      <c r="E36" s="54" t="s">
        <v>77</v>
      </c>
      <c r="F36" s="55"/>
      <c r="G36" s="56"/>
      <c r="H36" s="57">
        <v>45044</v>
      </c>
      <c r="I36" s="57">
        <v>49299</v>
      </c>
      <c r="J36" s="58">
        <v>3.5000000000000003E-2</v>
      </c>
      <c r="K36" s="59" t="s">
        <v>33</v>
      </c>
      <c r="L36" s="59" t="s">
        <v>34</v>
      </c>
      <c r="M36" s="59" t="s">
        <v>35</v>
      </c>
      <c r="N36" s="57">
        <v>45638</v>
      </c>
      <c r="O36" s="57">
        <v>45649</v>
      </c>
      <c r="P36" s="60"/>
      <c r="Q36" s="56"/>
      <c r="R36" s="61">
        <v>2.4464104</v>
      </c>
      <c r="S36" s="61">
        <v>41430.350000000006</v>
      </c>
      <c r="T36" s="62">
        <v>437</v>
      </c>
      <c r="U36" s="62">
        <v>4</v>
      </c>
      <c r="V36" s="63">
        <v>1.6935159366555999E-2</v>
      </c>
      <c r="W36" s="46"/>
      <c r="X36" s="64">
        <v>94.456000000000003</v>
      </c>
      <c r="Y36" s="64">
        <v>97.162999999999997</v>
      </c>
      <c r="Z36" s="64">
        <v>90.8</v>
      </c>
      <c r="AA36" s="65">
        <v>4.3280000000000006E-2</v>
      </c>
      <c r="AB36" s="56"/>
      <c r="AC36" s="66">
        <v>3.7298762021146493E-3</v>
      </c>
      <c r="AD36" s="67">
        <v>-2.1850340699625121E-2</v>
      </c>
      <c r="AE36" s="67" t="s">
        <v>36</v>
      </c>
      <c r="AF36" s="67" t="s">
        <v>36</v>
      </c>
      <c r="AG36" s="67" t="s">
        <v>36</v>
      </c>
      <c r="AH36" s="26"/>
      <c r="AI36" s="26"/>
      <c r="AJ36" s="26"/>
      <c r="AK36" s="26"/>
      <c r="AL36" s="26"/>
      <c r="AM36" s="26"/>
      <c r="AN36" s="26"/>
      <c r="AO36" s="26"/>
      <c r="AP36" s="26"/>
      <c r="AQ36" s="26"/>
      <c r="AR36" s="26"/>
      <c r="AS36" s="26"/>
      <c r="AT36" s="26"/>
      <c r="AU36" s="26"/>
      <c r="AV36" s="26"/>
      <c r="AW36" s="26"/>
      <c r="AX36" s="26"/>
      <c r="AY36" s="26"/>
    </row>
    <row r="37" spans="1:51" s="27" customFormat="1" ht="12.75">
      <c r="A37" s="13"/>
      <c r="B37" s="13"/>
      <c r="C37" s="52" t="s">
        <v>78</v>
      </c>
      <c r="D37" s="53" t="s">
        <v>31</v>
      </c>
      <c r="E37" s="54" t="s">
        <v>79</v>
      </c>
      <c r="F37" s="55"/>
      <c r="G37" s="56"/>
      <c r="H37" s="57">
        <v>42093</v>
      </c>
      <c r="I37" s="57">
        <v>49481</v>
      </c>
      <c r="J37" s="58">
        <v>2.75E-2</v>
      </c>
      <c r="K37" s="59" t="s">
        <v>33</v>
      </c>
      <c r="L37" s="59" t="s">
        <v>34</v>
      </c>
      <c r="M37" s="59" t="s">
        <v>35</v>
      </c>
      <c r="N37" s="57">
        <v>45638</v>
      </c>
      <c r="O37" s="57">
        <v>45649</v>
      </c>
      <c r="P37" s="60"/>
      <c r="Q37" s="56"/>
      <c r="R37" s="61">
        <v>13.450900000000001</v>
      </c>
      <c r="S37" s="61">
        <v>275301.82</v>
      </c>
      <c r="T37" s="62">
        <v>3149</v>
      </c>
      <c r="U37" s="62">
        <v>33</v>
      </c>
      <c r="V37" s="63">
        <v>2.0467167252748886E-2</v>
      </c>
      <c r="W37" s="46"/>
      <c r="X37" s="64">
        <v>86.78</v>
      </c>
      <c r="Y37" s="64">
        <v>89.98</v>
      </c>
      <c r="Z37" s="64">
        <v>81.78</v>
      </c>
      <c r="AA37" s="65">
        <v>4.3501999999999999E-2</v>
      </c>
      <c r="AB37" s="56"/>
      <c r="AC37" s="66">
        <v>-1.1522064754009812E-4</v>
      </c>
      <c r="AD37" s="67">
        <v>-2.8328294703840566E-2</v>
      </c>
      <c r="AE37" s="67">
        <v>-0.22517857142857142</v>
      </c>
      <c r="AF37" s="67">
        <v>-0.26575852440984854</v>
      </c>
      <c r="AG37" s="67" t="s">
        <v>36</v>
      </c>
      <c r="AH37" s="26"/>
      <c r="AI37" s="26"/>
      <c r="AJ37" s="26"/>
      <c r="AK37" s="26"/>
      <c r="AL37" s="26"/>
      <c r="AM37" s="26"/>
      <c r="AN37" s="26"/>
      <c r="AO37" s="26"/>
      <c r="AP37" s="26"/>
      <c r="AQ37" s="26"/>
      <c r="AR37" s="26"/>
      <c r="AS37" s="26"/>
      <c r="AT37" s="26"/>
      <c r="AU37" s="26"/>
      <c r="AV37" s="26"/>
      <c r="AW37" s="26"/>
      <c r="AX37" s="26"/>
      <c r="AY37" s="26"/>
    </row>
    <row r="38" spans="1:51" s="27" customFormat="1" ht="12.75">
      <c r="A38" s="13"/>
      <c r="B38" s="13"/>
      <c r="C38" s="52" t="s">
        <v>80</v>
      </c>
      <c r="D38" s="53" t="s">
        <v>31</v>
      </c>
      <c r="E38" s="54" t="s">
        <v>81</v>
      </c>
      <c r="F38" s="55"/>
      <c r="G38" s="56"/>
      <c r="H38" s="57">
        <v>41933</v>
      </c>
      <c r="I38" s="57">
        <v>50151</v>
      </c>
      <c r="J38" s="58">
        <v>3.7499999999999999E-2</v>
      </c>
      <c r="K38" s="59" t="s">
        <v>33</v>
      </c>
      <c r="L38" s="59" t="s">
        <v>34</v>
      </c>
      <c r="M38" s="59" t="s">
        <v>35</v>
      </c>
      <c r="N38" s="57">
        <v>45575</v>
      </c>
      <c r="O38" s="57">
        <v>45586</v>
      </c>
      <c r="P38" s="60"/>
      <c r="Q38" s="56"/>
      <c r="R38" s="61">
        <v>46.475543399999999</v>
      </c>
      <c r="S38" s="61">
        <v>3586530.4650000003</v>
      </c>
      <c r="T38" s="62">
        <v>37722</v>
      </c>
      <c r="U38" s="62">
        <v>56</v>
      </c>
      <c r="V38" s="63">
        <v>7.7170275001023456E-2</v>
      </c>
      <c r="W38" s="46"/>
      <c r="X38" s="64">
        <v>94.38</v>
      </c>
      <c r="Y38" s="64">
        <v>98.781000000000006</v>
      </c>
      <c r="Z38" s="64">
        <v>86.918999999999997</v>
      </c>
      <c r="AA38" s="65">
        <v>4.4074999999999996E-2</v>
      </c>
      <c r="AB38" s="56"/>
      <c r="AC38" s="66">
        <v>1.0016694490817954E-2</v>
      </c>
      <c r="AD38" s="67">
        <v>-3.2634988315362198E-2</v>
      </c>
      <c r="AE38" s="67">
        <v>-0.25466132815276371</v>
      </c>
      <c r="AF38" s="67">
        <v>-0.29561907605045162</v>
      </c>
      <c r="AG38" s="67" t="s">
        <v>36</v>
      </c>
      <c r="AH38" s="26"/>
      <c r="AI38" s="26"/>
      <c r="AJ38" s="26"/>
      <c r="AK38" s="26"/>
      <c r="AL38" s="26"/>
      <c r="AM38" s="26"/>
      <c r="AN38" s="26"/>
      <c r="AO38" s="26"/>
      <c r="AP38" s="26"/>
      <c r="AQ38" s="26"/>
      <c r="AR38" s="26"/>
      <c r="AS38" s="26"/>
      <c r="AT38" s="26"/>
      <c r="AU38" s="26"/>
      <c r="AV38" s="26"/>
      <c r="AW38" s="26"/>
      <c r="AX38" s="26"/>
      <c r="AY38" s="26"/>
    </row>
    <row r="39" spans="1:51" s="27" customFormat="1" ht="12.75">
      <c r="A39" s="13"/>
      <c r="B39" s="13"/>
      <c r="C39" s="52" t="s">
        <v>82</v>
      </c>
      <c r="D39" s="53" t="s">
        <v>31</v>
      </c>
      <c r="E39" s="54" t="s">
        <v>83</v>
      </c>
      <c r="F39" s="55"/>
      <c r="G39" s="56"/>
      <c r="H39" s="57">
        <v>42297</v>
      </c>
      <c r="I39" s="57">
        <v>50942</v>
      </c>
      <c r="J39" s="58">
        <v>3.2500000000000001E-2</v>
      </c>
      <c r="K39" s="59" t="s">
        <v>33</v>
      </c>
      <c r="L39" s="59" t="s">
        <v>34</v>
      </c>
      <c r="M39" s="59" t="s">
        <v>35</v>
      </c>
      <c r="N39" s="57">
        <v>45638</v>
      </c>
      <c r="O39" s="57">
        <v>45649</v>
      </c>
      <c r="P39" s="60"/>
      <c r="Q39" s="56"/>
      <c r="R39" s="61">
        <v>20.362897499999995</v>
      </c>
      <c r="S39" s="61">
        <v>804026.09600000002</v>
      </c>
      <c r="T39" s="62">
        <v>9130</v>
      </c>
      <c r="U39" s="62">
        <v>142</v>
      </c>
      <c r="V39" s="63">
        <v>3.9484857005246926E-2</v>
      </c>
      <c r="W39" s="46"/>
      <c r="X39" s="64">
        <v>87.11399999999999</v>
      </c>
      <c r="Y39" s="64">
        <v>91.017999999999986</v>
      </c>
      <c r="Z39" s="64">
        <v>80.400000000000006</v>
      </c>
      <c r="AA39" s="65">
        <v>4.5006999999999998E-2</v>
      </c>
      <c r="AB39" s="56"/>
      <c r="AC39" s="66">
        <v>1.7709291628334449E-3</v>
      </c>
      <c r="AD39" s="67">
        <v>-3.7520715942989891E-2</v>
      </c>
      <c r="AE39" s="67">
        <v>-0.25626862231177067</v>
      </c>
      <c r="AF39" s="67">
        <v>-0.3097311474370657</v>
      </c>
      <c r="AG39" s="67" t="s">
        <v>36</v>
      </c>
      <c r="AH39" s="26"/>
      <c r="AI39" s="26"/>
      <c r="AJ39" s="26"/>
      <c r="AK39" s="26"/>
      <c r="AL39" s="26"/>
      <c r="AM39" s="26"/>
      <c r="AN39" s="26"/>
      <c r="AO39" s="26"/>
      <c r="AP39" s="26"/>
      <c r="AQ39" s="26"/>
      <c r="AR39" s="26"/>
      <c r="AS39" s="26"/>
      <c r="AT39" s="26"/>
      <c r="AU39" s="26"/>
      <c r="AV39" s="26"/>
      <c r="AW39" s="26"/>
      <c r="AX39" s="26"/>
      <c r="AY39" s="26"/>
    </row>
    <row r="40" spans="1:51" s="27" customFormat="1" ht="12.75">
      <c r="A40" s="13"/>
      <c r="B40" s="13"/>
      <c r="C40" s="52" t="s">
        <v>84</v>
      </c>
      <c r="D40" s="53" t="s">
        <v>31</v>
      </c>
      <c r="E40" s="54" t="s">
        <v>85</v>
      </c>
      <c r="F40" s="55"/>
      <c r="G40" s="56"/>
      <c r="H40" s="57">
        <v>43311</v>
      </c>
      <c r="I40" s="57">
        <v>51642</v>
      </c>
      <c r="J40" s="58">
        <v>2.75E-2</v>
      </c>
      <c r="K40" s="59" t="s">
        <v>33</v>
      </c>
      <c r="L40" s="59" t="s">
        <v>34</v>
      </c>
      <c r="M40" s="59" t="s">
        <v>35</v>
      </c>
      <c r="N40" s="57">
        <v>45608</v>
      </c>
      <c r="O40" s="57">
        <v>45617</v>
      </c>
      <c r="P40" s="60"/>
      <c r="Q40" s="56"/>
      <c r="R40" s="61">
        <v>12.02472</v>
      </c>
      <c r="S40" s="61">
        <v>228950.03</v>
      </c>
      <c r="T40" s="62">
        <v>2890</v>
      </c>
      <c r="U40" s="62">
        <v>26</v>
      </c>
      <c r="V40" s="63">
        <v>1.9039946876101898E-2</v>
      </c>
      <c r="W40" s="46"/>
      <c r="X40" s="64">
        <v>79.11</v>
      </c>
      <c r="Y40" s="64">
        <v>82.97</v>
      </c>
      <c r="Z40" s="64">
        <v>70.010000000000005</v>
      </c>
      <c r="AA40" s="65">
        <v>4.5749999999999999E-2</v>
      </c>
      <c r="AB40" s="56"/>
      <c r="AC40" s="66">
        <v>3.0480656506447878E-2</v>
      </c>
      <c r="AD40" s="67">
        <v>-3.3003300330033035E-2</v>
      </c>
      <c r="AE40" s="67">
        <v>-0.28452563986614809</v>
      </c>
      <c r="AF40" s="67">
        <v>-0.32123552123552124</v>
      </c>
      <c r="AG40" s="67" t="s">
        <v>36</v>
      </c>
      <c r="AH40" s="26"/>
      <c r="AI40" s="26"/>
      <c r="AJ40" s="26"/>
      <c r="AK40" s="26"/>
      <c r="AL40" s="26"/>
      <c r="AM40" s="26"/>
      <c r="AN40" s="26"/>
      <c r="AO40" s="26"/>
      <c r="AP40" s="26"/>
      <c r="AQ40" s="26"/>
      <c r="AR40" s="26"/>
      <c r="AS40" s="26"/>
      <c r="AT40" s="26"/>
      <c r="AU40" s="26"/>
      <c r="AV40" s="26"/>
      <c r="AW40" s="26"/>
      <c r="AX40" s="26"/>
      <c r="AY40" s="26"/>
    </row>
    <row r="41" spans="1:51" s="27" customFormat="1" ht="12.75">
      <c r="A41" s="13"/>
      <c r="B41" s="13"/>
      <c r="C41" s="52" t="s">
        <v>86</v>
      </c>
      <c r="D41" s="53" t="s">
        <v>31</v>
      </c>
      <c r="E41" s="54" t="s">
        <v>87</v>
      </c>
      <c r="F41" s="55"/>
      <c r="G41" s="56"/>
      <c r="H41" s="57">
        <v>42662</v>
      </c>
      <c r="I41" s="57">
        <v>53772</v>
      </c>
      <c r="J41" s="58">
        <v>0.03</v>
      </c>
      <c r="K41" s="59" t="s">
        <v>33</v>
      </c>
      <c r="L41" s="59" t="s">
        <v>34</v>
      </c>
      <c r="M41" s="59" t="s">
        <v>35</v>
      </c>
      <c r="N41" s="57">
        <v>45547</v>
      </c>
      <c r="O41" s="57">
        <v>45558</v>
      </c>
      <c r="P41" s="60"/>
      <c r="Q41" s="56"/>
      <c r="R41" s="61">
        <v>28.576755719999998</v>
      </c>
      <c r="S41" s="61">
        <v>654586.86900000006</v>
      </c>
      <c r="T41" s="62">
        <v>8370</v>
      </c>
      <c r="U41" s="62">
        <v>44</v>
      </c>
      <c r="V41" s="63">
        <v>2.2906269536463676E-2</v>
      </c>
      <c r="W41" s="46"/>
      <c r="X41" s="64">
        <v>77.123999999999995</v>
      </c>
      <c r="Y41" s="64">
        <v>83.507999999999996</v>
      </c>
      <c r="Z41" s="64">
        <v>69.495000000000005</v>
      </c>
      <c r="AA41" s="65">
        <v>4.6622000000000004E-2</v>
      </c>
      <c r="AB41" s="56"/>
      <c r="AC41" s="66">
        <v>1.7467018469656967E-2</v>
      </c>
      <c r="AD41" s="67">
        <v>-5.7969952363503226E-2</v>
      </c>
      <c r="AE41" s="67">
        <v>-0.32785442249200386</v>
      </c>
      <c r="AF41" s="67">
        <v>-0.37852843294466515</v>
      </c>
      <c r="AG41" s="67" t="s">
        <v>36</v>
      </c>
      <c r="AH41" s="26"/>
      <c r="AI41" s="26"/>
      <c r="AJ41" s="26"/>
      <c r="AK41" s="26"/>
      <c r="AL41" s="26"/>
      <c r="AM41" s="26"/>
      <c r="AN41" s="26"/>
      <c r="AO41" s="26"/>
      <c r="AP41" s="26"/>
      <c r="AQ41" s="26"/>
      <c r="AR41" s="26"/>
      <c r="AS41" s="26"/>
      <c r="AT41" s="26"/>
      <c r="AU41" s="26"/>
      <c r="AV41" s="26"/>
      <c r="AW41" s="26"/>
      <c r="AX41" s="26"/>
      <c r="AY41" s="26"/>
    </row>
    <row r="42" spans="1:51" s="27" customFormat="1" ht="12.75">
      <c r="A42" s="13"/>
      <c r="B42" s="13"/>
      <c r="C42" s="52" t="s">
        <v>88</v>
      </c>
      <c r="D42" s="53" t="s">
        <v>31</v>
      </c>
      <c r="E42" s="54" t="s">
        <v>89</v>
      </c>
      <c r="F42" s="55"/>
      <c r="G42" s="56"/>
      <c r="H42" s="57">
        <v>44048</v>
      </c>
      <c r="I42" s="57">
        <v>55325</v>
      </c>
      <c r="J42" s="58">
        <v>1.7500000000000002E-2</v>
      </c>
      <c r="K42" s="59" t="s">
        <v>33</v>
      </c>
      <c r="L42" s="59" t="s">
        <v>45</v>
      </c>
      <c r="M42" s="59" t="s">
        <v>35</v>
      </c>
      <c r="N42" s="57">
        <v>45638</v>
      </c>
      <c r="O42" s="57">
        <v>45649</v>
      </c>
      <c r="P42" s="60"/>
      <c r="Q42" s="56"/>
      <c r="R42" s="61">
        <v>26.771440999999996</v>
      </c>
      <c r="S42" s="61">
        <v>2075065.483</v>
      </c>
      <c r="T42" s="62">
        <v>37521</v>
      </c>
      <c r="U42" s="62">
        <v>37</v>
      </c>
      <c r="V42" s="63">
        <v>7.7510414288121443E-2</v>
      </c>
      <c r="W42" s="46"/>
      <c r="X42" s="64">
        <v>55.141999999999996</v>
      </c>
      <c r="Y42" s="64">
        <v>60.523000000000003</v>
      </c>
      <c r="Z42" s="64">
        <v>49.4</v>
      </c>
      <c r="AA42" s="65">
        <v>4.6719999999999998E-2</v>
      </c>
      <c r="AB42" s="56"/>
      <c r="AC42" s="66">
        <v>1.3527919714737159E-2</v>
      </c>
      <c r="AD42" s="67">
        <v>-6.2210884353741523E-2</v>
      </c>
      <c r="AE42" s="67">
        <v>-0.37692655367231642</v>
      </c>
      <c r="AF42" s="67" t="s">
        <v>36</v>
      </c>
      <c r="AG42" s="67" t="s">
        <v>36</v>
      </c>
      <c r="AH42" s="26"/>
      <c r="AI42" s="26"/>
      <c r="AJ42" s="26"/>
      <c r="AK42" s="26"/>
      <c r="AL42" s="26"/>
      <c r="AM42" s="26"/>
      <c r="AN42" s="26"/>
      <c r="AO42" s="26"/>
      <c r="AP42" s="26"/>
      <c r="AQ42" s="26"/>
      <c r="AR42" s="26"/>
      <c r="AS42" s="26"/>
      <c r="AT42" s="26"/>
      <c r="AU42" s="26"/>
      <c r="AV42" s="26"/>
      <c r="AW42" s="26"/>
      <c r="AX42" s="26"/>
      <c r="AY42" s="26"/>
    </row>
    <row r="43" spans="1:51" s="27" customFormat="1" ht="12.75">
      <c r="A43" s="13"/>
      <c r="B43" s="13"/>
      <c r="C43" s="52" t="s">
        <v>90</v>
      </c>
      <c r="D43" s="68" t="s">
        <v>31</v>
      </c>
      <c r="E43" s="69" t="s">
        <v>91</v>
      </c>
      <c r="F43" s="52"/>
      <c r="G43" s="56"/>
      <c r="H43" s="57">
        <v>45225</v>
      </c>
      <c r="I43" s="57">
        <v>56421</v>
      </c>
      <c r="J43" s="58">
        <v>4.7500000000000001E-2</v>
      </c>
      <c r="K43" s="59" t="s">
        <v>33</v>
      </c>
      <c r="L43" s="59" t="s">
        <v>34</v>
      </c>
      <c r="M43" s="59" t="s">
        <v>35</v>
      </c>
      <c r="N43" s="57">
        <v>45638</v>
      </c>
      <c r="O43" s="57">
        <v>45649</v>
      </c>
      <c r="P43" s="60"/>
      <c r="Q43" s="56"/>
      <c r="R43" s="70">
        <v>26.52</v>
      </c>
      <c r="S43" s="70">
        <v>5982684.2199999997</v>
      </c>
      <c r="T43" s="71">
        <v>58324</v>
      </c>
      <c r="U43" s="71">
        <v>195</v>
      </c>
      <c r="V43" s="63">
        <v>0.22559141101055805</v>
      </c>
      <c r="W43" s="46"/>
      <c r="X43" s="64">
        <v>102</v>
      </c>
      <c r="Y43" s="64">
        <v>109.3</v>
      </c>
      <c r="Z43" s="64">
        <v>91.79</v>
      </c>
      <c r="AA43" s="65">
        <v>4.6447000000000002E-2</v>
      </c>
      <c r="AB43" s="56"/>
      <c r="AC43" s="72">
        <v>-1.9603999215836131E-4</v>
      </c>
      <c r="AD43" s="73" t="s">
        <v>36</v>
      </c>
      <c r="AE43" s="73" t="s">
        <v>36</v>
      </c>
      <c r="AF43" s="73" t="s">
        <v>36</v>
      </c>
      <c r="AG43" s="73" t="s">
        <v>36</v>
      </c>
      <c r="AH43" s="26"/>
      <c r="AI43" s="26"/>
      <c r="AJ43" s="26"/>
      <c r="AK43" s="26"/>
      <c r="AL43" s="26"/>
      <c r="AM43" s="26"/>
      <c r="AN43" s="26"/>
      <c r="AO43" s="26"/>
      <c r="AP43" s="26"/>
      <c r="AQ43" s="26"/>
      <c r="AR43" s="26"/>
      <c r="AS43" s="26"/>
      <c r="AT43" s="26"/>
      <c r="AU43" s="26"/>
      <c r="AV43" s="26"/>
      <c r="AW43" s="26"/>
      <c r="AX43" s="26"/>
      <c r="AY43" s="26"/>
    </row>
    <row r="44" spans="1:51" s="27" customFormat="1" ht="12.75">
      <c r="A44" s="13"/>
      <c r="B44" s="13"/>
      <c r="C44" s="40" t="s">
        <v>92</v>
      </c>
      <c r="D44" s="41"/>
      <c r="E44" s="41"/>
      <c r="F44" s="41"/>
      <c r="G44" s="17"/>
      <c r="H44" s="42"/>
      <c r="I44" s="43"/>
      <c r="J44" s="74"/>
      <c r="K44" s="75"/>
      <c r="L44" s="75"/>
      <c r="M44" s="75"/>
      <c r="N44" s="43"/>
      <c r="O44" s="43"/>
      <c r="P44" s="44"/>
      <c r="Q44" s="17"/>
      <c r="R44" s="45"/>
      <c r="S44" s="45"/>
      <c r="T44" s="45"/>
      <c r="U44" s="45"/>
      <c r="V44" s="45"/>
      <c r="W44" s="46"/>
      <c r="X44" s="48"/>
      <c r="Y44" s="48"/>
      <c r="Z44" s="48"/>
      <c r="AA44" s="76"/>
      <c r="AB44" s="56"/>
      <c r="AC44" s="50"/>
      <c r="AD44" s="50"/>
      <c r="AE44" s="50"/>
      <c r="AF44" s="51"/>
      <c r="AG44" s="51"/>
      <c r="AH44" s="26"/>
      <c r="AI44" s="26"/>
      <c r="AJ44" s="26"/>
      <c r="AK44" s="26"/>
      <c r="AL44" s="26"/>
      <c r="AM44" s="26"/>
      <c r="AN44" s="26"/>
      <c r="AO44" s="26"/>
      <c r="AP44" s="26"/>
      <c r="AQ44" s="26"/>
      <c r="AR44" s="26"/>
      <c r="AS44" s="26"/>
      <c r="AT44" s="26"/>
      <c r="AU44" s="26"/>
      <c r="AV44" s="26"/>
      <c r="AW44" s="26"/>
      <c r="AX44" s="26"/>
      <c r="AY44" s="26"/>
    </row>
    <row r="45" spans="1:51" s="27" customFormat="1" ht="12.75">
      <c r="A45" s="13"/>
      <c r="B45" s="13"/>
      <c r="C45" s="52" t="s">
        <v>93</v>
      </c>
      <c r="D45" s="53" t="s">
        <v>94</v>
      </c>
      <c r="E45" s="54" t="s">
        <v>95</v>
      </c>
      <c r="F45" s="55"/>
      <c r="G45" s="56"/>
      <c r="H45" s="57">
        <v>41415</v>
      </c>
      <c r="I45" s="57">
        <v>45920</v>
      </c>
      <c r="J45" s="58">
        <v>0.03</v>
      </c>
      <c r="K45" s="59" t="s">
        <v>96</v>
      </c>
      <c r="L45" s="59" t="s">
        <v>34</v>
      </c>
      <c r="M45" s="59" t="s">
        <v>35</v>
      </c>
      <c r="N45" s="57">
        <v>45546</v>
      </c>
      <c r="O45" s="57">
        <v>45555</v>
      </c>
      <c r="P45" s="60"/>
      <c r="Q45" s="56"/>
      <c r="R45" s="61">
        <v>43.521147090000007</v>
      </c>
      <c r="S45" s="61">
        <v>305807.36399999994</v>
      </c>
      <c r="T45" s="62">
        <v>2046</v>
      </c>
      <c r="U45" s="62">
        <v>94</v>
      </c>
      <c r="V45" s="63">
        <v>7.0266384148285994E-3</v>
      </c>
      <c r="W45" s="46"/>
      <c r="X45" s="64">
        <v>149.727</v>
      </c>
      <c r="Y45" s="64">
        <v>151</v>
      </c>
      <c r="Z45" s="64">
        <v>146.809</v>
      </c>
      <c r="AA45" s="65">
        <v>1.7399999999999999E-2</v>
      </c>
      <c r="AB45" s="56"/>
      <c r="AC45" s="66">
        <v>-3.295123217637926E-3</v>
      </c>
      <c r="AD45" s="67">
        <v>1.4101391852077575E-2</v>
      </c>
      <c r="AE45" s="67">
        <v>-6.2191366218870038E-3</v>
      </c>
      <c r="AF45" s="67">
        <v>1.0290009581517157E-2</v>
      </c>
      <c r="AG45" s="67">
        <v>0.12385720505006534</v>
      </c>
      <c r="AH45" s="26"/>
      <c r="AI45" s="26"/>
      <c r="AJ45" s="26"/>
      <c r="AK45" s="26"/>
      <c r="AL45" s="26"/>
      <c r="AM45" s="26"/>
      <c r="AN45" s="26"/>
      <c r="AO45" s="26"/>
      <c r="AP45" s="26"/>
      <c r="AQ45" s="26"/>
      <c r="AR45" s="26"/>
      <c r="AS45" s="26"/>
      <c r="AT45" s="26"/>
      <c r="AU45" s="26"/>
      <c r="AV45" s="26"/>
      <c r="AW45" s="26"/>
      <c r="AX45" s="26"/>
      <c r="AY45" s="26"/>
    </row>
    <row r="46" spans="1:51" s="27" customFormat="1" ht="12.75">
      <c r="A46" s="13"/>
      <c r="B46" s="13"/>
      <c r="C46" s="52" t="s">
        <v>97</v>
      </c>
      <c r="D46" s="53" t="s">
        <v>94</v>
      </c>
      <c r="E46" s="54" t="s">
        <v>98</v>
      </c>
      <c r="F46" s="55"/>
      <c r="G46" s="56"/>
      <c r="H46" s="57">
        <v>42979</v>
      </c>
      <c r="I46" s="57">
        <v>46712</v>
      </c>
      <c r="J46" s="58">
        <v>7.4999999999999997E-3</v>
      </c>
      <c r="K46" s="59" t="s">
        <v>96</v>
      </c>
      <c r="L46" s="59" t="s">
        <v>34</v>
      </c>
      <c r="M46" s="59" t="s">
        <v>35</v>
      </c>
      <c r="N46" s="57">
        <v>45516</v>
      </c>
      <c r="O46" s="57">
        <v>45525</v>
      </c>
      <c r="P46" s="60"/>
      <c r="Q46" s="56"/>
      <c r="R46" s="61">
        <v>36.084000000000003</v>
      </c>
      <c r="S46" s="61">
        <v>1406640.1300000001</v>
      </c>
      <c r="T46" s="62">
        <v>11687</v>
      </c>
      <c r="U46" s="62">
        <v>16</v>
      </c>
      <c r="V46" s="63">
        <v>3.8982378062299081E-2</v>
      </c>
      <c r="W46" s="46"/>
      <c r="X46" s="64">
        <v>120.28</v>
      </c>
      <c r="Y46" s="64">
        <v>121.94</v>
      </c>
      <c r="Z46" s="64">
        <v>115.55</v>
      </c>
      <c r="AA46" s="65">
        <v>1.6546999999999999E-2</v>
      </c>
      <c r="AB46" s="56"/>
      <c r="AC46" s="66">
        <v>1.6655562958028218E-3</v>
      </c>
      <c r="AD46" s="67">
        <v>3.2003432003432038E-2</v>
      </c>
      <c r="AE46" s="67">
        <v>1.7597292724196262E-2</v>
      </c>
      <c r="AF46" s="67">
        <v>7.864765491884132E-2</v>
      </c>
      <c r="AG46" s="67" t="s">
        <v>36</v>
      </c>
      <c r="AH46" s="26"/>
      <c r="AI46" s="26"/>
      <c r="AJ46" s="26"/>
      <c r="AK46" s="26"/>
      <c r="AL46" s="26"/>
      <c r="AM46" s="26"/>
      <c r="AN46" s="26"/>
      <c r="AO46" s="26"/>
      <c r="AP46" s="26"/>
      <c r="AQ46" s="26"/>
      <c r="AR46" s="26"/>
      <c r="AS46" s="26"/>
      <c r="AT46" s="26"/>
      <c r="AU46" s="26"/>
      <c r="AV46" s="26"/>
      <c r="AW46" s="26"/>
      <c r="AX46" s="26"/>
      <c r="AY46" s="26"/>
    </row>
    <row r="47" spans="1:51" s="27" customFormat="1" ht="12.75">
      <c r="A47" s="13"/>
      <c r="B47" s="13"/>
      <c r="C47" s="52" t="s">
        <v>99</v>
      </c>
      <c r="D47" s="53" t="s">
        <v>94</v>
      </c>
      <c r="E47" s="54" t="s">
        <v>100</v>
      </c>
      <c r="F47" s="55"/>
      <c r="G47" s="56"/>
      <c r="H47" s="57">
        <v>41415</v>
      </c>
      <c r="I47" s="57">
        <v>47746</v>
      </c>
      <c r="J47" s="58">
        <v>2.5000000000000001E-2</v>
      </c>
      <c r="K47" s="59" t="s">
        <v>96</v>
      </c>
      <c r="L47" s="59" t="s">
        <v>34</v>
      </c>
      <c r="M47" s="59" t="s">
        <v>35</v>
      </c>
      <c r="N47" s="57">
        <v>45546</v>
      </c>
      <c r="O47" s="57">
        <v>45555</v>
      </c>
      <c r="P47" s="60"/>
      <c r="Q47" s="56"/>
      <c r="R47" s="61">
        <v>27.947327999999999</v>
      </c>
      <c r="S47" s="61">
        <v>994684.51</v>
      </c>
      <c r="T47" s="62">
        <v>6611</v>
      </c>
      <c r="U47" s="62">
        <v>63</v>
      </c>
      <c r="V47" s="63">
        <v>3.5591399292268656E-2</v>
      </c>
      <c r="W47" s="46"/>
      <c r="X47" s="64">
        <v>150.4</v>
      </c>
      <c r="Y47" s="64">
        <v>153.63</v>
      </c>
      <c r="Z47" s="64">
        <v>144.58000000000001</v>
      </c>
      <c r="AA47" s="65">
        <v>1.7447000000000001E-2</v>
      </c>
      <c r="AB47" s="56"/>
      <c r="AC47" s="66">
        <v>3.5363982117835534E-3</v>
      </c>
      <c r="AD47" s="67">
        <v>1.0141715360333262E-2</v>
      </c>
      <c r="AE47" s="67">
        <v>-6.3395192427450536E-2</v>
      </c>
      <c r="AF47" s="67">
        <v>-3.3232628398791465E-2</v>
      </c>
      <c r="AG47" s="67">
        <v>0.21143777688280305</v>
      </c>
      <c r="AH47" s="26"/>
      <c r="AI47" s="26"/>
      <c r="AJ47" s="26"/>
      <c r="AK47" s="26"/>
      <c r="AL47" s="26"/>
      <c r="AM47" s="26"/>
      <c r="AN47" s="26"/>
      <c r="AO47" s="26"/>
      <c r="AP47" s="26"/>
      <c r="AQ47" s="26"/>
      <c r="AR47" s="26"/>
      <c r="AS47" s="26"/>
      <c r="AT47" s="26"/>
      <c r="AU47" s="26"/>
      <c r="AV47" s="26"/>
      <c r="AW47" s="26"/>
      <c r="AX47" s="26"/>
      <c r="AY47" s="26"/>
    </row>
    <row r="48" spans="1:51" s="27" customFormat="1" ht="12.75">
      <c r="A48" s="13"/>
      <c r="B48" s="13"/>
      <c r="C48" s="52" t="s">
        <v>101</v>
      </c>
      <c r="D48" s="53" t="s">
        <v>94</v>
      </c>
      <c r="E48" s="54" t="s">
        <v>102</v>
      </c>
      <c r="F48" s="55"/>
      <c r="G48" s="56"/>
      <c r="H48" s="57">
        <v>44440</v>
      </c>
      <c r="I48" s="57">
        <v>48539</v>
      </c>
      <c r="J48" s="58">
        <v>2.5000000000000001E-3</v>
      </c>
      <c r="K48" s="59" t="s">
        <v>96</v>
      </c>
      <c r="L48" s="59" t="s">
        <v>34</v>
      </c>
      <c r="M48" s="59" t="s">
        <v>35</v>
      </c>
      <c r="N48" s="57">
        <v>45516</v>
      </c>
      <c r="O48" s="57">
        <v>45525</v>
      </c>
      <c r="P48" s="60"/>
      <c r="Q48" s="56"/>
      <c r="R48" s="61">
        <v>6.6131000000000002</v>
      </c>
      <c r="S48" s="61">
        <v>1017.4</v>
      </c>
      <c r="T48" s="62">
        <v>10</v>
      </c>
      <c r="U48" s="62">
        <v>1</v>
      </c>
      <c r="V48" s="63">
        <v>1.5384615384615385E-4</v>
      </c>
      <c r="W48" s="46"/>
      <c r="X48" s="64">
        <v>101.74</v>
      </c>
      <c r="Y48" s="64">
        <v>103</v>
      </c>
      <c r="Z48" s="64">
        <v>95.67</v>
      </c>
      <c r="AA48" s="65">
        <v>1.8567E-2</v>
      </c>
      <c r="AB48" s="56"/>
      <c r="AC48" s="66">
        <v>3.4520169641975964E-3</v>
      </c>
      <c r="AD48" s="67">
        <v>2.0563747617614578E-2</v>
      </c>
      <c r="AE48" s="67" t="s">
        <v>36</v>
      </c>
      <c r="AF48" s="67" t="s">
        <v>36</v>
      </c>
      <c r="AG48" s="67" t="s">
        <v>36</v>
      </c>
      <c r="AH48" s="26"/>
      <c r="AI48" s="26"/>
      <c r="AJ48" s="26"/>
      <c r="AK48" s="26"/>
      <c r="AL48" s="26"/>
      <c r="AM48" s="26"/>
      <c r="AN48" s="26"/>
      <c r="AO48" s="26"/>
      <c r="AP48" s="26"/>
      <c r="AQ48" s="26"/>
      <c r="AR48" s="26"/>
      <c r="AS48" s="26"/>
      <c r="AT48" s="26"/>
      <c r="AU48" s="26"/>
      <c r="AV48" s="26"/>
      <c r="AW48" s="26"/>
      <c r="AX48" s="26"/>
      <c r="AY48" s="26"/>
    </row>
    <row r="49" spans="1:51" s="27" customFormat="1" ht="12.75">
      <c r="A49" s="13"/>
      <c r="B49" s="13"/>
      <c r="C49" s="52" t="s">
        <v>103</v>
      </c>
      <c r="D49" s="53" t="s">
        <v>94</v>
      </c>
      <c r="E49" s="54" t="s">
        <v>104</v>
      </c>
      <c r="F49" s="55"/>
      <c r="G49" s="56"/>
      <c r="H49" s="57">
        <v>41548</v>
      </c>
      <c r="I49" s="57">
        <v>49542</v>
      </c>
      <c r="J49" s="58">
        <v>0.02</v>
      </c>
      <c r="K49" s="59" t="s">
        <v>96</v>
      </c>
      <c r="L49" s="59" t="s">
        <v>34</v>
      </c>
      <c r="M49" s="59" t="s">
        <v>35</v>
      </c>
      <c r="N49" s="57">
        <v>45516</v>
      </c>
      <c r="O49" s="57">
        <v>45525</v>
      </c>
      <c r="P49" s="60"/>
      <c r="Q49" s="56"/>
      <c r="R49" s="61">
        <v>9.0827560299999988</v>
      </c>
      <c r="S49" s="61">
        <v>46768.045000000006</v>
      </c>
      <c r="T49" s="62">
        <v>347</v>
      </c>
      <c r="U49" s="62">
        <v>6</v>
      </c>
      <c r="V49" s="63">
        <v>5.1491028544119128E-3</v>
      </c>
      <c r="W49" s="46"/>
      <c r="X49" s="64">
        <v>134.81899999999999</v>
      </c>
      <c r="Y49" s="64">
        <v>139.80000000000001</v>
      </c>
      <c r="Z49" s="64">
        <v>127.45200000000001</v>
      </c>
      <c r="AA49" s="65">
        <v>1.9214999999999999E-2</v>
      </c>
      <c r="AB49" s="56"/>
      <c r="AC49" s="66">
        <v>-1.3407407407408267E-3</v>
      </c>
      <c r="AD49" s="67">
        <v>4.3131704410010376E-3</v>
      </c>
      <c r="AE49" s="67">
        <v>-0.11406454326212259</v>
      </c>
      <c r="AF49" s="67">
        <v>-3.1987305599035086E-2</v>
      </c>
      <c r="AG49" s="67">
        <v>0.23726884779516344</v>
      </c>
      <c r="AH49" s="26"/>
      <c r="AI49" s="26"/>
      <c r="AJ49" s="26"/>
      <c r="AK49" s="26"/>
      <c r="AL49" s="26"/>
      <c r="AM49" s="26"/>
      <c r="AN49" s="26"/>
      <c r="AO49" s="26"/>
      <c r="AP49" s="26"/>
      <c r="AQ49" s="26"/>
      <c r="AR49" s="26"/>
      <c r="AS49" s="26"/>
      <c r="AT49" s="26"/>
      <c r="AU49" s="26"/>
      <c r="AV49" s="26"/>
      <c r="AW49" s="26"/>
      <c r="AX49" s="26"/>
      <c r="AY49" s="26"/>
    </row>
    <row r="50" spans="1:51" s="27" customFormat="1" ht="12.75">
      <c r="A50" s="13"/>
      <c r="B50" s="13"/>
      <c r="C50" s="52" t="s">
        <v>105</v>
      </c>
      <c r="D50" s="53" t="s">
        <v>94</v>
      </c>
      <c r="E50" s="54" t="s">
        <v>106</v>
      </c>
      <c r="F50" s="55"/>
      <c r="G50" s="56"/>
      <c r="H50" s="57">
        <v>42234</v>
      </c>
      <c r="I50" s="57">
        <v>51369</v>
      </c>
      <c r="J50" s="58">
        <v>1.2500000000000001E-2</v>
      </c>
      <c r="K50" s="59" t="s">
        <v>96</v>
      </c>
      <c r="L50" s="59" t="s">
        <v>34</v>
      </c>
      <c r="M50" s="59" t="s">
        <v>35</v>
      </c>
      <c r="N50" s="57">
        <v>45516</v>
      </c>
      <c r="O50" s="57">
        <v>45525</v>
      </c>
      <c r="P50" s="60"/>
      <c r="Q50" s="56"/>
      <c r="R50" s="61">
        <v>8.5492690400000004</v>
      </c>
      <c r="S50" s="61">
        <v>211003.20499999996</v>
      </c>
      <c r="T50" s="62">
        <v>1832</v>
      </c>
      <c r="U50" s="62">
        <v>80</v>
      </c>
      <c r="V50" s="63">
        <v>2.4680847451725527E-2</v>
      </c>
      <c r="W50" s="46"/>
      <c r="X50" s="64">
        <v>115.78100000000001</v>
      </c>
      <c r="Y50" s="64">
        <v>121.866</v>
      </c>
      <c r="Z50" s="64">
        <v>104.21799999999999</v>
      </c>
      <c r="AA50" s="65">
        <v>2.0287000000000003E-2</v>
      </c>
      <c r="AB50" s="56"/>
      <c r="AC50" s="66">
        <v>2.3804260361308414E-2</v>
      </c>
      <c r="AD50" s="67">
        <v>-8.9744142900288391E-4</v>
      </c>
      <c r="AE50" s="67">
        <v>-0.13220656573227391</v>
      </c>
      <c r="AF50" s="67">
        <v>-1.6429511956844899E-2</v>
      </c>
      <c r="AG50" s="67" t="s">
        <v>36</v>
      </c>
      <c r="AH50" s="26"/>
      <c r="AI50" s="26"/>
      <c r="AJ50" s="26"/>
      <c r="AK50" s="26"/>
      <c r="AL50" s="26"/>
      <c r="AM50" s="26"/>
      <c r="AN50" s="26"/>
      <c r="AO50" s="26"/>
      <c r="AP50" s="26"/>
      <c r="AQ50" s="26"/>
      <c r="AR50" s="26"/>
      <c r="AS50" s="26"/>
      <c r="AT50" s="26"/>
      <c r="AU50" s="26"/>
      <c r="AV50" s="26"/>
      <c r="AW50" s="26"/>
      <c r="AX50" s="26"/>
      <c r="AY50" s="26"/>
    </row>
    <row r="51" spans="1:51" s="27" customFormat="1" ht="12.75">
      <c r="A51" s="13"/>
      <c r="B51" s="13"/>
      <c r="C51" s="52" t="s">
        <v>107</v>
      </c>
      <c r="D51" s="53" t="s">
        <v>94</v>
      </c>
      <c r="E51" s="54" t="s">
        <v>108</v>
      </c>
      <c r="F51" s="55"/>
      <c r="G51" s="56"/>
      <c r="H51" s="57">
        <v>43369</v>
      </c>
      <c r="I51" s="57">
        <v>54840</v>
      </c>
      <c r="J51" s="58">
        <v>0.01</v>
      </c>
      <c r="K51" s="59" t="s">
        <v>96</v>
      </c>
      <c r="L51" s="59" t="s">
        <v>34</v>
      </c>
      <c r="M51" s="59" t="s">
        <v>35</v>
      </c>
      <c r="N51" s="57">
        <v>45516</v>
      </c>
      <c r="O51" s="57">
        <v>45525</v>
      </c>
      <c r="P51" s="60"/>
      <c r="Q51" s="56"/>
      <c r="R51" s="61">
        <v>8.2091100000000008</v>
      </c>
      <c r="S51" s="61">
        <v>126013.537</v>
      </c>
      <c r="T51" s="62">
        <v>1326</v>
      </c>
      <c r="U51" s="62">
        <v>5</v>
      </c>
      <c r="V51" s="63">
        <v>1.5350450536050799E-2</v>
      </c>
      <c r="W51" s="46"/>
      <c r="X51" s="64">
        <v>93</v>
      </c>
      <c r="Y51" s="64">
        <v>105.542</v>
      </c>
      <c r="Z51" s="64">
        <v>84.350999999999999</v>
      </c>
      <c r="AA51" s="65">
        <v>2.1052000000000001E-2</v>
      </c>
      <c r="AB51" s="56"/>
      <c r="AC51" s="66">
        <v>-4.9751243781094891E-3</v>
      </c>
      <c r="AD51" s="67">
        <v>-5.1020408163265307E-2</v>
      </c>
      <c r="AE51" s="67">
        <v>-0.25449706608522776</v>
      </c>
      <c r="AF51" s="67">
        <v>-0.23411404288961357</v>
      </c>
      <c r="AG51" s="67" t="s">
        <v>36</v>
      </c>
      <c r="AH51" s="26"/>
      <c r="AI51" s="26"/>
      <c r="AJ51" s="26"/>
      <c r="AK51" s="26"/>
      <c r="AL51" s="26"/>
      <c r="AM51" s="26"/>
      <c r="AN51" s="26"/>
      <c r="AO51" s="26"/>
      <c r="AP51" s="26"/>
      <c r="AQ51" s="26"/>
      <c r="AR51" s="26"/>
      <c r="AS51" s="26"/>
      <c r="AT51" s="26"/>
      <c r="AU51" s="26"/>
      <c r="AV51" s="26"/>
      <c r="AW51" s="26"/>
      <c r="AX51" s="26"/>
      <c r="AY51" s="26"/>
    </row>
    <row r="52" spans="1:51" s="27" customFormat="1" ht="12.75">
      <c r="A52" s="13"/>
      <c r="B52" s="13"/>
      <c r="C52" s="77" t="s">
        <v>109</v>
      </c>
      <c r="D52" s="78"/>
      <c r="E52" s="78"/>
      <c r="F52" s="78"/>
      <c r="G52" s="17"/>
      <c r="H52" s="79"/>
      <c r="I52" s="80"/>
      <c r="J52" s="81"/>
      <c r="K52" s="82"/>
      <c r="L52" s="82"/>
      <c r="M52" s="82"/>
      <c r="N52" s="82"/>
      <c r="O52" s="83"/>
      <c r="P52" s="44"/>
      <c r="Q52" s="17"/>
      <c r="R52" s="84"/>
      <c r="S52" s="84"/>
      <c r="T52" s="84"/>
      <c r="U52" s="84"/>
      <c r="V52" s="84"/>
      <c r="W52" s="46"/>
      <c r="X52" s="85"/>
      <c r="Y52" s="86"/>
      <c r="Z52" s="86"/>
      <c r="AA52" s="87"/>
      <c r="AB52" s="56"/>
      <c r="AC52" s="88"/>
      <c r="AD52" s="88"/>
      <c r="AE52" s="88"/>
      <c r="AF52" s="19"/>
      <c r="AG52" s="19"/>
      <c r="AH52" s="26"/>
      <c r="AI52" s="26"/>
      <c r="AJ52" s="26"/>
      <c r="AK52" s="26"/>
      <c r="AL52" s="26"/>
      <c r="AM52" s="26"/>
      <c r="AN52" s="26"/>
      <c r="AO52" s="26"/>
      <c r="AP52" s="26"/>
      <c r="AQ52" s="26"/>
      <c r="AR52" s="26"/>
      <c r="AS52" s="26"/>
      <c r="AT52" s="26"/>
      <c r="AU52" s="26"/>
      <c r="AV52" s="26"/>
      <c r="AW52" s="26"/>
      <c r="AX52" s="26"/>
      <c r="AY52" s="26"/>
    </row>
    <row r="53" spans="1:51" s="27" customFormat="1" ht="12.75">
      <c r="A53" s="13"/>
      <c r="B53" s="13"/>
      <c r="C53" s="52" t="s">
        <v>110</v>
      </c>
      <c r="D53" s="53" t="s">
        <v>111</v>
      </c>
      <c r="E53" s="54" t="s">
        <v>112</v>
      </c>
      <c r="F53" s="55"/>
      <c r="G53" s="56"/>
      <c r="H53" s="57">
        <v>45149</v>
      </c>
      <c r="I53" s="57">
        <v>46213</v>
      </c>
      <c r="J53" s="58">
        <v>4.8000000000000001E-2</v>
      </c>
      <c r="K53" s="59" t="s">
        <v>33</v>
      </c>
      <c r="L53" s="59" t="s">
        <v>113</v>
      </c>
      <c r="M53" s="59" t="s">
        <v>114</v>
      </c>
      <c r="N53" s="57">
        <v>45456</v>
      </c>
      <c r="O53" s="57">
        <v>45471</v>
      </c>
      <c r="P53" s="60"/>
      <c r="Q53" s="56"/>
      <c r="R53" s="61">
        <v>27.314332</v>
      </c>
      <c r="S53" s="61">
        <v>259589.9</v>
      </c>
      <c r="T53" s="62">
        <v>2714</v>
      </c>
      <c r="U53" s="62">
        <v>13</v>
      </c>
      <c r="V53" s="63">
        <v>9.5037982257812487E-3</v>
      </c>
      <c r="W53" s="46"/>
      <c r="X53" s="64">
        <v>94</v>
      </c>
      <c r="Y53" s="64">
        <v>96.4</v>
      </c>
      <c r="Z53" s="64">
        <v>90</v>
      </c>
      <c r="AA53" s="89">
        <v>6.7165000000000002E-2</v>
      </c>
      <c r="AB53" s="17"/>
      <c r="AC53" s="66">
        <v>-2.0833333333333332E-2</v>
      </c>
      <c r="AD53" s="67">
        <v>2.0075963103635314E-2</v>
      </c>
      <c r="AE53" s="67">
        <v>-8.2389691526747341E-2</v>
      </c>
      <c r="AF53" s="67">
        <v>-7.3800374421125192E-2</v>
      </c>
      <c r="AG53" s="67" t="s">
        <v>36</v>
      </c>
      <c r="AH53" s="26"/>
      <c r="AI53" s="26"/>
      <c r="AJ53" s="26"/>
      <c r="AK53" s="26"/>
      <c r="AL53" s="26"/>
      <c r="AM53" s="26"/>
      <c r="AN53" s="26"/>
      <c r="AO53" s="26"/>
      <c r="AP53" s="26"/>
      <c r="AQ53" s="26"/>
      <c r="AR53" s="26"/>
      <c r="AS53" s="26"/>
      <c r="AT53" s="26"/>
      <c r="AU53" s="26"/>
      <c r="AV53" s="26"/>
      <c r="AW53" s="26"/>
      <c r="AX53" s="26"/>
      <c r="AY53" s="26"/>
    </row>
    <row r="54" spans="1:51" s="27" customFormat="1" ht="12.75">
      <c r="A54" s="13"/>
      <c r="B54" s="13"/>
      <c r="C54" s="90" t="s">
        <v>115</v>
      </c>
      <c r="D54" s="91"/>
      <c r="E54" s="91"/>
      <c r="F54" s="91"/>
      <c r="G54" s="17"/>
      <c r="H54" s="92"/>
      <c r="I54" s="93"/>
      <c r="J54" s="94"/>
      <c r="K54" s="95"/>
      <c r="L54" s="95"/>
      <c r="M54" s="95"/>
      <c r="N54" s="95"/>
      <c r="O54" s="96"/>
      <c r="P54" s="44"/>
      <c r="Q54" s="17"/>
      <c r="R54" s="97"/>
      <c r="S54" s="97"/>
      <c r="T54" s="97"/>
      <c r="U54" s="97"/>
      <c r="V54" s="97"/>
      <c r="W54" s="46"/>
      <c r="X54" s="98"/>
      <c r="Y54" s="99"/>
      <c r="Z54" s="99"/>
      <c r="AA54" s="100"/>
      <c r="AB54" s="56"/>
      <c r="AC54" s="101"/>
      <c r="AD54" s="101"/>
      <c r="AE54" s="101"/>
      <c r="AF54" s="102"/>
      <c r="AG54" s="102"/>
      <c r="AH54" s="26"/>
      <c r="AI54" s="26"/>
      <c r="AJ54" s="26"/>
      <c r="AK54" s="26"/>
      <c r="AL54" s="26"/>
      <c r="AM54" s="26"/>
      <c r="AN54" s="26"/>
      <c r="AO54" s="26"/>
      <c r="AP54" s="26"/>
      <c r="AQ54" s="26"/>
      <c r="AR54" s="26"/>
      <c r="AS54" s="26"/>
      <c r="AT54" s="26"/>
      <c r="AU54" s="26"/>
      <c r="AV54" s="26"/>
      <c r="AW54" s="26"/>
      <c r="AX54" s="26"/>
      <c r="AY54" s="26"/>
    </row>
    <row r="55" spans="1:51" s="27" customFormat="1" ht="12.75">
      <c r="A55" s="13"/>
      <c r="B55" s="13"/>
      <c r="C55" s="52" t="s">
        <v>116</v>
      </c>
      <c r="D55" s="53" t="s">
        <v>117</v>
      </c>
      <c r="E55" s="54" t="s">
        <v>118</v>
      </c>
      <c r="F55" s="55"/>
      <c r="G55" s="56"/>
      <c r="H55" s="57">
        <v>43756</v>
      </c>
      <c r="I55" s="57">
        <v>45641</v>
      </c>
      <c r="J55" s="58">
        <v>6.3553999999999999E-2</v>
      </c>
      <c r="K55" s="59" t="s">
        <v>96</v>
      </c>
      <c r="L55" s="59" t="s">
        <v>34</v>
      </c>
      <c r="M55" s="59" t="s">
        <v>119</v>
      </c>
      <c r="N55" s="57">
        <v>45477</v>
      </c>
      <c r="O55" s="57">
        <v>45488</v>
      </c>
      <c r="P55" s="60"/>
      <c r="Q55" s="56"/>
      <c r="R55" s="61">
        <v>32.404741299999998</v>
      </c>
      <c r="S55" s="61">
        <v>1923266.15</v>
      </c>
      <c r="T55" s="62">
        <v>19056</v>
      </c>
      <c r="U55" s="62">
        <v>31</v>
      </c>
      <c r="V55" s="63">
        <v>5.935138108940867E-2</v>
      </c>
      <c r="W55" s="46"/>
      <c r="X55" s="64">
        <v>100.9</v>
      </c>
      <c r="Y55" s="64">
        <v>103</v>
      </c>
      <c r="Z55" s="64">
        <v>99</v>
      </c>
      <c r="AA55" s="65">
        <v>7.8947000000000003E-2</v>
      </c>
      <c r="AB55" s="56"/>
      <c r="AC55" s="66">
        <v>-3.4567901234567339E-3</v>
      </c>
      <c r="AD55" s="67">
        <v>1.1528822055137902E-2</v>
      </c>
      <c r="AE55" s="67">
        <v>-9.9009900990093373E-4</v>
      </c>
      <c r="AF55" s="67" t="s">
        <v>36</v>
      </c>
      <c r="AG55" s="67" t="s">
        <v>36</v>
      </c>
      <c r="AH55" s="26"/>
      <c r="AI55" s="26"/>
      <c r="AJ55" s="26"/>
      <c r="AK55" s="26"/>
      <c r="AL55" s="26"/>
      <c r="AM55" s="26"/>
      <c r="AN55" s="26"/>
      <c r="AO55" s="26"/>
      <c r="AP55" s="26"/>
      <c r="AQ55" s="26"/>
      <c r="AR55" s="26"/>
      <c r="AS55" s="26"/>
      <c r="AT55" s="26"/>
      <c r="AU55" s="26"/>
      <c r="AV55" s="26"/>
      <c r="AW55" s="26"/>
      <c r="AX55" s="26"/>
      <c r="AY55" s="26"/>
    </row>
    <row r="56" spans="1:51" s="27" customFormat="1" ht="12.75">
      <c r="A56" s="13"/>
      <c r="B56" s="13"/>
      <c r="C56" s="52" t="s">
        <v>120</v>
      </c>
      <c r="D56" s="53" t="s">
        <v>117</v>
      </c>
      <c r="E56" s="54" t="s">
        <v>121</v>
      </c>
      <c r="F56" s="55"/>
      <c r="G56" s="56"/>
      <c r="H56" s="57">
        <v>43756</v>
      </c>
      <c r="I56" s="57">
        <v>46371</v>
      </c>
      <c r="J56" s="58">
        <v>6.5054000000000015E-2</v>
      </c>
      <c r="K56" s="59" t="s">
        <v>96</v>
      </c>
      <c r="L56" s="59" t="s">
        <v>34</v>
      </c>
      <c r="M56" s="59" t="s">
        <v>119</v>
      </c>
      <c r="N56" s="57">
        <v>45477</v>
      </c>
      <c r="O56" s="57">
        <v>45488</v>
      </c>
      <c r="P56" s="60"/>
      <c r="Q56" s="56"/>
      <c r="R56" s="61">
        <v>209.58750000000001</v>
      </c>
      <c r="S56" s="61">
        <v>4650163.1099999994</v>
      </c>
      <c r="T56" s="62">
        <v>46296</v>
      </c>
      <c r="U56" s="62">
        <v>68</v>
      </c>
      <c r="V56" s="63">
        <v>2.2187215888352117E-2</v>
      </c>
      <c r="W56" s="46"/>
      <c r="X56" s="64">
        <v>101.25</v>
      </c>
      <c r="Y56" s="64">
        <v>102</v>
      </c>
      <c r="Z56" s="64">
        <v>98.5</v>
      </c>
      <c r="AA56" s="65">
        <v>6.7739000000000008E-2</v>
      </c>
      <c r="AB56" s="56"/>
      <c r="AC56" s="66">
        <v>1.0876013446707478E-3</v>
      </c>
      <c r="AD56" s="67">
        <v>1.2500000000000001E-2</v>
      </c>
      <c r="AE56" s="67">
        <v>2.0665322580645133E-2</v>
      </c>
      <c r="AF56" s="67" t="s">
        <v>36</v>
      </c>
      <c r="AG56" s="67" t="s">
        <v>36</v>
      </c>
      <c r="AH56" s="26"/>
      <c r="AI56" s="26"/>
      <c r="AJ56" s="26"/>
      <c r="AK56" s="26"/>
      <c r="AL56" s="26"/>
      <c r="AM56" s="26"/>
      <c r="AN56" s="26"/>
      <c r="AO56" s="26"/>
      <c r="AP56" s="26"/>
      <c r="AQ56" s="26"/>
      <c r="AR56" s="26"/>
      <c r="AS56" s="26"/>
      <c r="AT56" s="26"/>
      <c r="AU56" s="26"/>
      <c r="AV56" s="26"/>
      <c r="AW56" s="26"/>
      <c r="AX56" s="26"/>
      <c r="AY56" s="26"/>
    </row>
    <row r="57" spans="1:51" s="27" customFormat="1" ht="12.75">
      <c r="A57" s="13"/>
      <c r="B57" s="13"/>
      <c r="C57" s="52" t="s">
        <v>122</v>
      </c>
      <c r="D57" s="53" t="s">
        <v>117</v>
      </c>
      <c r="E57" s="54" t="s">
        <v>123</v>
      </c>
      <c r="F57" s="55"/>
      <c r="G57" s="56"/>
      <c r="H57" s="57">
        <v>45261</v>
      </c>
      <c r="I57" s="57">
        <v>47102</v>
      </c>
      <c r="J57" s="58">
        <v>6.8554000000000004E-2</v>
      </c>
      <c r="K57" s="59" t="s">
        <v>96</v>
      </c>
      <c r="L57" s="59" t="s">
        <v>34</v>
      </c>
      <c r="M57" s="59" t="s">
        <v>119</v>
      </c>
      <c r="N57" s="57">
        <v>45477</v>
      </c>
      <c r="O57" s="57">
        <v>45488</v>
      </c>
      <c r="P57" s="60"/>
      <c r="Q57" s="56"/>
      <c r="R57" s="61">
        <v>257.00728350000003</v>
      </c>
      <c r="S57" s="61">
        <v>2748306.4919999996</v>
      </c>
      <c r="T57" s="62">
        <v>27356</v>
      </c>
      <c r="U57" s="62">
        <v>155</v>
      </c>
      <c r="V57" s="63">
        <v>1.0693496521082054E-2</v>
      </c>
      <c r="W57" s="46"/>
      <c r="X57" s="64">
        <v>100.47</v>
      </c>
      <c r="Y57" s="64">
        <v>102.5</v>
      </c>
      <c r="Z57" s="64">
        <v>99</v>
      </c>
      <c r="AA57" s="65">
        <v>6.7157999999999995E-2</v>
      </c>
      <c r="AB57" s="56"/>
      <c r="AC57" s="66">
        <v>-4.4589774078478287E-3</v>
      </c>
      <c r="AD57" s="67" t="s">
        <v>36</v>
      </c>
      <c r="AE57" s="67" t="s">
        <v>36</v>
      </c>
      <c r="AF57" s="67" t="s">
        <v>36</v>
      </c>
      <c r="AG57" s="67" t="s">
        <v>36</v>
      </c>
      <c r="AH57" s="26"/>
      <c r="AI57" s="26"/>
      <c r="AJ57" s="26"/>
      <c r="AK57" s="26"/>
      <c r="AL57" s="26"/>
      <c r="AM57" s="26"/>
      <c r="AN57" s="26"/>
      <c r="AO57" s="26"/>
      <c r="AP57" s="26"/>
      <c r="AQ57" s="26"/>
      <c r="AR57" s="26"/>
      <c r="AS57" s="26"/>
      <c r="AT57" s="26"/>
      <c r="AU57" s="26"/>
      <c r="AV57" s="26"/>
      <c r="AW57" s="26"/>
      <c r="AX57" s="26"/>
      <c r="AY57" s="26"/>
    </row>
    <row r="58" spans="1:51" ht="12.75">
      <c r="A58" s="3"/>
      <c r="B58" s="3"/>
      <c r="C58" s="52" t="s">
        <v>124</v>
      </c>
      <c r="D58" s="53" t="s">
        <v>125</v>
      </c>
      <c r="E58" s="54" t="s">
        <v>126</v>
      </c>
      <c r="F58" s="55"/>
      <c r="G58" s="56"/>
      <c r="H58" s="57">
        <v>44307</v>
      </c>
      <c r="I58" s="57">
        <v>46132</v>
      </c>
      <c r="J58" s="58">
        <v>8.6169000000000009E-2</v>
      </c>
      <c r="K58" s="59" t="s">
        <v>96</v>
      </c>
      <c r="L58" s="59" t="s">
        <v>127</v>
      </c>
      <c r="M58" s="59" t="s">
        <v>114</v>
      </c>
      <c r="N58" s="57">
        <v>45484</v>
      </c>
      <c r="O58" s="57">
        <v>45495</v>
      </c>
      <c r="P58" s="60"/>
      <c r="Q58" s="56"/>
      <c r="R58" s="61">
        <v>204.65378999999999</v>
      </c>
      <c r="S58" s="61">
        <v>1989510.88</v>
      </c>
      <c r="T58" s="62">
        <v>19394</v>
      </c>
      <c r="U58" s="62">
        <v>83</v>
      </c>
      <c r="V58" s="63">
        <v>9.7213488203663368E-3</v>
      </c>
      <c r="W58" s="46"/>
      <c r="X58" s="64">
        <v>103</v>
      </c>
      <c r="Y58" s="64">
        <v>103.9</v>
      </c>
      <c r="Z58" s="64">
        <v>98.6</v>
      </c>
      <c r="AA58" s="89">
        <v>7.5140999999999999E-2</v>
      </c>
      <c r="AB58" s="56"/>
      <c r="AC58" s="66">
        <v>1.1787819253438142E-2</v>
      </c>
      <c r="AD58" s="67">
        <v>3.051525762881438E-2</v>
      </c>
      <c r="AE58" s="67">
        <v>-1.7925247902364563E-2</v>
      </c>
      <c r="AF58" s="67" t="s">
        <v>36</v>
      </c>
      <c r="AG58" s="67" t="s">
        <v>36</v>
      </c>
    </row>
    <row r="59" spans="1:51" ht="12.75">
      <c r="A59" s="3"/>
      <c r="B59" s="3"/>
      <c r="C59" s="52" t="s">
        <v>128</v>
      </c>
      <c r="D59" s="53" t="s">
        <v>129</v>
      </c>
      <c r="E59" s="54" t="s">
        <v>130</v>
      </c>
      <c r="F59" s="55"/>
      <c r="G59" s="56"/>
      <c r="H59" s="57">
        <v>45042</v>
      </c>
      <c r="I59" s="57">
        <v>46112</v>
      </c>
      <c r="J59" s="58">
        <v>9.1952999999999993E-2</v>
      </c>
      <c r="K59" s="59" t="s">
        <v>96</v>
      </c>
      <c r="L59" s="59" t="s">
        <v>34</v>
      </c>
      <c r="M59" s="59" t="s">
        <v>114</v>
      </c>
      <c r="N59" s="57" t="s">
        <v>131</v>
      </c>
      <c r="O59" s="57" t="s">
        <v>131</v>
      </c>
      <c r="P59" s="60"/>
      <c r="Q59" s="56"/>
      <c r="R59" s="61">
        <v>31.919525</v>
      </c>
      <c r="S59" s="61">
        <v>165728.75</v>
      </c>
      <c r="T59" s="62">
        <v>1635</v>
      </c>
      <c r="U59" s="62">
        <v>21</v>
      </c>
      <c r="V59" s="63">
        <v>5.1920807092210803E-3</v>
      </c>
      <c r="W59" s="46"/>
      <c r="X59" s="64">
        <v>102.5</v>
      </c>
      <c r="Y59" s="64">
        <v>103.5</v>
      </c>
      <c r="Z59" s="64">
        <v>99</v>
      </c>
      <c r="AA59" s="89" t="s">
        <v>36</v>
      </c>
      <c r="AB59" s="56"/>
      <c r="AC59" s="66">
        <v>-2.4330900243309003E-3</v>
      </c>
      <c r="AD59" s="67">
        <v>2.5000000000000001E-2</v>
      </c>
      <c r="AE59" s="67" t="s">
        <v>36</v>
      </c>
      <c r="AF59" s="67" t="s">
        <v>36</v>
      </c>
      <c r="AG59" s="67" t="s">
        <v>36</v>
      </c>
    </row>
    <row r="60" spans="1:51" ht="12.75">
      <c r="A60" s="3"/>
      <c r="B60" s="3"/>
      <c r="C60" s="103"/>
      <c r="D60" s="104"/>
      <c r="E60" s="104"/>
      <c r="F60" s="105"/>
      <c r="G60" s="106"/>
      <c r="H60" s="107"/>
      <c r="I60" s="107"/>
      <c r="J60" s="108"/>
      <c r="K60" s="109"/>
      <c r="L60" s="109"/>
      <c r="M60" s="109"/>
      <c r="N60" s="107"/>
      <c r="O60" s="107"/>
      <c r="P60" s="107"/>
      <c r="Q60" s="107"/>
      <c r="R60" s="110"/>
      <c r="S60" s="110"/>
      <c r="T60" s="111"/>
      <c r="U60" s="111"/>
      <c r="V60" s="108"/>
      <c r="W60" s="108"/>
      <c r="X60" s="112"/>
      <c r="Y60" s="112"/>
      <c r="Z60" s="112"/>
      <c r="AA60" s="106"/>
      <c r="AB60" s="56"/>
      <c r="AC60" s="113"/>
      <c r="AD60" s="114"/>
      <c r="AE60" s="114"/>
      <c r="AF60" s="114"/>
    </row>
    <row r="61" spans="1:51" ht="15">
      <c r="A61" s="3"/>
      <c r="B61" s="3"/>
      <c r="C61" s="115">
        <v>1</v>
      </c>
      <c r="D61" s="116" t="s">
        <v>132</v>
      </c>
      <c r="E61" s="117"/>
      <c r="F61" s="118"/>
      <c r="G61" s="3"/>
      <c r="H61" s="4"/>
      <c r="I61" s="4"/>
      <c r="J61" s="117"/>
      <c r="K61" s="117"/>
      <c r="L61" s="117"/>
      <c r="M61" s="117"/>
      <c r="N61" s="117"/>
      <c r="O61" s="117"/>
      <c r="P61" s="117"/>
      <c r="Q61" s="117"/>
      <c r="R61" s="117"/>
      <c r="S61" s="117"/>
      <c r="T61" s="119"/>
      <c r="U61" s="119"/>
      <c r="V61" s="106"/>
      <c r="W61" s="106"/>
      <c r="X61" s="120"/>
      <c r="Y61" s="106"/>
      <c r="Z61" s="106"/>
      <c r="AA61" s="106"/>
      <c r="AB61" s="106"/>
      <c r="AC61" s="106"/>
      <c r="AD61" s="121"/>
      <c r="AE61" s="121"/>
      <c r="AF61" s="121"/>
    </row>
    <row r="62" spans="1:51" ht="15">
      <c r="A62" s="3"/>
      <c r="B62" s="3"/>
      <c r="C62" s="115">
        <v>2</v>
      </c>
      <c r="D62" s="116" t="s">
        <v>133</v>
      </c>
      <c r="E62" s="4"/>
      <c r="F62" s="115"/>
      <c r="G62" s="3"/>
      <c r="H62" s="4"/>
      <c r="I62" s="4"/>
      <c r="J62" s="4"/>
      <c r="K62" s="4"/>
      <c r="L62" s="4"/>
      <c r="M62" s="4"/>
      <c r="N62" s="4"/>
      <c r="O62" s="4"/>
      <c r="P62" s="4"/>
      <c r="Q62" s="4"/>
      <c r="R62" s="4"/>
      <c r="S62" s="122"/>
      <c r="T62" s="123"/>
      <c r="U62" s="123"/>
      <c r="V62" s="123"/>
      <c r="W62" s="123"/>
      <c r="X62" s="123"/>
      <c r="Y62" s="123"/>
      <c r="Z62" s="123"/>
      <c r="AA62" s="106"/>
      <c r="AB62" s="106"/>
      <c r="AC62" s="106"/>
      <c r="AD62" s="121"/>
      <c r="AE62" s="121"/>
      <c r="AF62" s="121"/>
    </row>
    <row r="63" spans="1:51" ht="19.5" customHeight="1">
      <c r="A63" s="3"/>
      <c r="B63" s="3"/>
      <c r="C63" s="115">
        <v>3</v>
      </c>
      <c r="D63" s="2" t="s">
        <v>134</v>
      </c>
      <c r="E63" s="124"/>
      <c r="F63" s="125"/>
      <c r="G63" s="3"/>
      <c r="H63" s="4"/>
      <c r="I63" s="4"/>
      <c r="J63" s="126"/>
      <c r="K63" s="126"/>
      <c r="L63" s="126"/>
      <c r="M63" s="126"/>
      <c r="N63" s="126"/>
      <c r="O63" s="124"/>
      <c r="P63" s="124"/>
      <c r="Q63" s="124"/>
      <c r="R63" s="124"/>
      <c r="S63" s="127"/>
      <c r="T63" s="128"/>
      <c r="U63" s="128"/>
      <c r="V63" s="128"/>
      <c r="W63" s="128"/>
      <c r="X63" s="129"/>
      <c r="Y63" s="128"/>
      <c r="Z63" s="128"/>
      <c r="AA63" s="106"/>
      <c r="AB63" s="106"/>
      <c r="AC63" s="106"/>
      <c r="AD63" s="121"/>
      <c r="AE63" s="121"/>
      <c r="AF63" s="121"/>
    </row>
    <row r="64" spans="1:51" ht="15">
      <c r="A64" s="3"/>
      <c r="B64" s="3"/>
      <c r="C64" s="117"/>
      <c r="D64" s="130" t="s">
        <v>135</v>
      </c>
      <c r="E64" s="131" t="s">
        <v>136</v>
      </c>
      <c r="F64" s="132"/>
      <c r="G64" s="3"/>
      <c r="H64" s="4"/>
      <c r="I64" s="4"/>
      <c r="J64" s="133"/>
      <c r="K64" s="133"/>
      <c r="L64" s="133"/>
      <c r="M64" s="133"/>
      <c r="N64" s="122"/>
      <c r="O64" s="122"/>
      <c r="P64" s="122"/>
      <c r="Q64" s="122"/>
      <c r="R64" s="122"/>
      <c r="S64" s="134"/>
      <c r="T64" s="134"/>
      <c r="U64" s="134"/>
      <c r="V64" s="134"/>
      <c r="W64" s="134"/>
      <c r="X64" s="134"/>
      <c r="Y64" s="134"/>
      <c r="Z64" s="134"/>
      <c r="AA64" s="106"/>
      <c r="AB64" s="106"/>
      <c r="AC64" s="106"/>
      <c r="AD64" s="121"/>
      <c r="AE64" s="121"/>
      <c r="AF64" s="121"/>
    </row>
    <row r="65" spans="1:32">
      <c r="A65" s="3"/>
      <c r="B65" s="3"/>
      <c r="C65" s="106"/>
      <c r="D65" s="106"/>
      <c r="E65" s="135"/>
      <c r="F65" s="132"/>
      <c r="G65" s="3"/>
      <c r="H65" s="4"/>
      <c r="I65" s="4"/>
      <c r="J65" s="136"/>
      <c r="K65" s="136"/>
      <c r="L65" s="136"/>
      <c r="M65" s="136"/>
      <c r="N65" s="137"/>
      <c r="O65" s="137"/>
      <c r="P65" s="137"/>
      <c r="Q65" s="137"/>
      <c r="R65" s="137"/>
      <c r="S65" s="134"/>
      <c r="T65" s="134"/>
      <c r="U65" s="134"/>
      <c r="V65" s="134"/>
      <c r="W65" s="134"/>
      <c r="X65" s="134"/>
      <c r="Y65" s="134"/>
      <c r="Z65" s="134"/>
      <c r="AA65" s="106"/>
      <c r="AB65" s="106"/>
      <c r="AC65" s="106"/>
      <c r="AD65" s="121"/>
      <c r="AE65" s="121"/>
      <c r="AF65" s="121"/>
    </row>
    <row r="66" spans="1:32">
      <c r="A66" s="3"/>
      <c r="B66" s="3"/>
      <c r="C66" s="106"/>
      <c r="D66" s="138"/>
      <c r="E66" s="138"/>
      <c r="F66" s="132"/>
      <c r="G66" s="3"/>
      <c r="H66" s="4"/>
      <c r="I66" s="4"/>
      <c r="J66" s="138"/>
      <c r="K66" s="138"/>
      <c r="L66" s="138"/>
      <c r="M66" s="138"/>
      <c r="N66" s="138"/>
      <c r="O66" s="138"/>
      <c r="P66" s="138"/>
      <c r="Q66" s="138"/>
      <c r="R66" s="138"/>
      <c r="S66" s="138"/>
      <c r="T66" s="138"/>
      <c r="U66" s="138"/>
      <c r="V66" s="138"/>
      <c r="W66" s="138"/>
      <c r="X66" s="138"/>
      <c r="Y66" s="138"/>
      <c r="Z66" s="138"/>
      <c r="AA66" s="106"/>
      <c r="AB66" s="106"/>
      <c r="AC66" s="106"/>
      <c r="AD66" s="121"/>
      <c r="AE66" s="121"/>
      <c r="AF66" s="121"/>
    </row>
    <row r="67" spans="1:32">
      <c r="A67" s="3"/>
      <c r="B67" s="3"/>
      <c r="C67" s="106"/>
      <c r="D67" s="138"/>
      <c r="E67" s="138"/>
      <c r="F67" s="132"/>
      <c r="G67" s="3"/>
      <c r="H67" s="4"/>
      <c r="I67" s="4"/>
      <c r="J67" s="138"/>
      <c r="K67" s="138"/>
      <c r="L67" s="138"/>
      <c r="M67" s="138"/>
      <c r="N67" s="138"/>
      <c r="O67" s="138"/>
      <c r="P67" s="138"/>
      <c r="Q67" s="138"/>
      <c r="R67" s="138"/>
      <c r="S67" s="138"/>
      <c r="T67" s="138"/>
      <c r="U67" s="138"/>
      <c r="V67" s="138"/>
      <c r="W67" s="138"/>
      <c r="X67" s="138"/>
      <c r="Y67" s="138"/>
      <c r="Z67" s="138"/>
      <c r="AA67" s="106"/>
      <c r="AB67" s="106"/>
      <c r="AC67" s="106"/>
      <c r="AD67" s="121"/>
      <c r="AE67" s="121"/>
      <c r="AF67" s="121"/>
    </row>
    <row r="68" spans="1:32">
      <c r="A68" s="3"/>
      <c r="B68" s="3"/>
      <c r="C68" s="3"/>
      <c r="D68" s="139"/>
      <c r="E68" s="140"/>
      <c r="F68" s="141"/>
      <c r="G68" s="3"/>
      <c r="H68" s="4"/>
      <c r="I68" s="4"/>
      <c r="J68" s="140"/>
      <c r="K68" s="142"/>
      <c r="L68" s="142"/>
      <c r="M68" s="142"/>
      <c r="N68" s="143"/>
      <c r="O68" s="143"/>
      <c r="P68" s="143"/>
      <c r="Q68" s="143"/>
      <c r="R68" s="143"/>
      <c r="S68" s="143"/>
      <c r="T68" s="143"/>
      <c r="U68" s="143"/>
      <c r="V68" s="143"/>
      <c r="W68" s="143"/>
      <c r="X68" s="143"/>
      <c r="Y68" s="143"/>
      <c r="Z68" s="143"/>
      <c r="AA68" s="3"/>
      <c r="AB68" s="106"/>
      <c r="AC68" s="3"/>
    </row>
    <row r="69" spans="1:32">
      <c r="A69" s="3"/>
      <c r="B69" s="3"/>
      <c r="C69" s="3"/>
      <c r="D69" s="4"/>
      <c r="E69" s="144"/>
      <c r="F69" s="141"/>
      <c r="G69" s="3"/>
      <c r="H69" s="4"/>
      <c r="I69" s="4"/>
      <c r="J69" s="144"/>
      <c r="K69" s="141"/>
      <c r="L69" s="141"/>
      <c r="M69" s="141"/>
      <c r="N69" s="145"/>
      <c r="O69" s="145"/>
      <c r="P69" s="145"/>
      <c r="Q69" s="145"/>
      <c r="R69" s="145"/>
      <c r="S69" s="145"/>
      <c r="T69" s="145"/>
      <c r="U69" s="145"/>
      <c r="V69" s="145"/>
      <c r="W69" s="145"/>
      <c r="X69" s="145"/>
      <c r="Y69" s="145"/>
      <c r="Z69" s="145"/>
      <c r="AA69" s="3"/>
      <c r="AB69" s="3"/>
      <c r="AC69" s="3"/>
    </row>
    <row r="70" spans="1:32" ht="12.75">
      <c r="A70" s="3"/>
      <c r="B70" s="3"/>
      <c r="C70" s="146"/>
      <c r="D70" s="3"/>
      <c r="E70" s="3"/>
      <c r="F70" s="147"/>
      <c r="G70" s="3"/>
      <c r="H70" s="3"/>
      <c r="I70" s="3"/>
      <c r="J70" s="3"/>
      <c r="K70" s="3"/>
      <c r="L70" s="3"/>
      <c r="M70" s="3"/>
      <c r="N70" s="3"/>
      <c r="O70" s="3"/>
      <c r="P70" s="3"/>
      <c r="Q70" s="3"/>
      <c r="R70" s="3"/>
      <c r="S70" s="3"/>
      <c r="T70" s="3"/>
      <c r="U70" s="3"/>
      <c r="V70" s="3"/>
      <c r="W70" s="3"/>
      <c r="X70" s="147"/>
      <c r="Y70" s="3"/>
      <c r="Z70" s="3"/>
      <c r="AA70" s="3"/>
      <c r="AB70" s="3"/>
      <c r="AC70" s="3"/>
    </row>
    <row r="71" spans="1:32">
      <c r="A71" s="3"/>
      <c r="B71" s="3"/>
      <c r="C71" s="148"/>
      <c r="D71" s="4"/>
      <c r="E71" s="4"/>
      <c r="F71" s="5"/>
      <c r="G71" s="3"/>
      <c r="H71" s="4"/>
      <c r="I71" s="4"/>
      <c r="J71" s="4"/>
      <c r="K71" s="4"/>
      <c r="L71" s="4"/>
      <c r="M71" s="4"/>
      <c r="N71" s="4"/>
      <c r="O71" s="4"/>
      <c r="P71" s="4"/>
      <c r="Q71" s="4"/>
      <c r="R71" s="4"/>
      <c r="S71" s="4"/>
      <c r="T71" s="4"/>
      <c r="U71" s="4"/>
      <c r="V71" s="3"/>
      <c r="W71" s="3"/>
      <c r="X71" s="147"/>
      <c r="Y71" s="3"/>
      <c r="Z71" s="3"/>
      <c r="AA71" s="3"/>
      <c r="AB71" s="3"/>
      <c r="AC71" s="3"/>
    </row>
    <row r="72" spans="1:32">
      <c r="A72" s="3"/>
      <c r="B72" s="3"/>
      <c r="C72" s="4"/>
      <c r="D72" s="4"/>
      <c r="E72" s="4"/>
      <c r="F72" s="5"/>
      <c r="G72" s="3"/>
      <c r="H72" s="4"/>
      <c r="I72" s="4"/>
      <c r="J72" s="4"/>
      <c r="K72" s="4"/>
      <c r="L72" s="4"/>
      <c r="M72" s="4"/>
      <c r="N72" s="4"/>
      <c r="O72" s="4"/>
      <c r="P72" s="4"/>
      <c r="Q72" s="4"/>
      <c r="R72" s="4"/>
      <c r="S72" s="4"/>
      <c r="T72" s="4"/>
      <c r="U72" s="4"/>
      <c r="V72" s="3"/>
      <c r="W72" s="3"/>
      <c r="X72" s="147"/>
      <c r="Y72" s="3"/>
      <c r="Z72" s="3"/>
      <c r="AA72" s="3"/>
      <c r="AB72" s="3"/>
      <c r="AC72" s="3"/>
    </row>
    <row r="73" spans="1:32">
      <c r="A73" s="3"/>
      <c r="B73" s="3"/>
      <c r="C73" s="4"/>
      <c r="D73" s="4"/>
      <c r="E73" s="4"/>
      <c r="F73" s="5"/>
      <c r="G73" s="3"/>
      <c r="H73" s="4"/>
      <c r="I73" s="4"/>
      <c r="J73" s="4"/>
      <c r="K73" s="4"/>
      <c r="L73" s="4"/>
      <c r="M73" s="4"/>
      <c r="N73" s="4"/>
      <c r="O73" s="4"/>
      <c r="P73" s="4"/>
      <c r="Q73" s="4"/>
      <c r="R73" s="4"/>
      <c r="S73" s="4"/>
      <c r="T73" s="4"/>
      <c r="U73" s="4"/>
      <c r="V73" s="4"/>
      <c r="W73" s="4"/>
      <c r="X73" s="5"/>
      <c r="Y73" s="3"/>
      <c r="Z73" s="3"/>
      <c r="AA73" s="3"/>
      <c r="AB73" s="3"/>
      <c r="AC73" s="3"/>
    </row>
    <row r="74" spans="1:32">
      <c r="A74" s="3"/>
      <c r="B74" s="3"/>
      <c r="C74" s="4"/>
      <c r="D74" s="4"/>
      <c r="E74" s="4"/>
      <c r="F74" s="5"/>
      <c r="G74" s="3"/>
      <c r="H74" s="4"/>
      <c r="I74" s="4"/>
      <c r="J74" s="4"/>
      <c r="K74" s="4"/>
      <c r="L74" s="4"/>
      <c r="M74" s="4"/>
      <c r="N74" s="4"/>
      <c r="O74" s="4"/>
      <c r="P74" s="4"/>
      <c r="Q74" s="4"/>
      <c r="R74" s="4"/>
      <c r="S74" s="4"/>
      <c r="T74" s="4"/>
      <c r="U74" s="4"/>
      <c r="V74" s="4"/>
      <c r="W74" s="4"/>
      <c r="X74" s="5"/>
      <c r="Y74" s="3"/>
      <c r="Z74" s="3"/>
      <c r="AA74" s="3"/>
      <c r="AB74" s="3"/>
      <c r="AC74" s="3"/>
    </row>
    <row r="75" spans="1:32">
      <c r="A75" s="3"/>
      <c r="B75" s="3"/>
      <c r="C75" s="4"/>
      <c r="D75" s="4"/>
      <c r="E75" s="4"/>
      <c r="F75" s="5"/>
      <c r="G75" s="3"/>
      <c r="H75" s="4"/>
      <c r="I75" s="4"/>
      <c r="J75" s="4"/>
      <c r="K75" s="4"/>
      <c r="L75" s="4"/>
      <c r="M75" s="4"/>
      <c r="N75" s="4"/>
      <c r="O75" s="4"/>
      <c r="P75" s="4"/>
      <c r="Q75" s="4"/>
      <c r="R75" s="4"/>
      <c r="S75" s="4"/>
      <c r="T75" s="4"/>
      <c r="U75" s="4"/>
      <c r="V75" s="4"/>
      <c r="W75" s="4"/>
      <c r="X75" s="5"/>
      <c r="Y75" s="3"/>
      <c r="Z75" s="3"/>
      <c r="AA75" s="3"/>
      <c r="AB75" s="3"/>
      <c r="AC75" s="3"/>
    </row>
    <row r="76" spans="1:32">
      <c r="A76" s="3"/>
      <c r="B76" s="3"/>
      <c r="C76" s="4"/>
      <c r="D76" s="4"/>
      <c r="E76" s="4"/>
      <c r="F76" s="5"/>
      <c r="G76" s="3"/>
      <c r="H76" s="4"/>
      <c r="I76" s="4"/>
      <c r="J76" s="4"/>
      <c r="K76" s="4"/>
      <c r="L76" s="4"/>
      <c r="M76" s="4"/>
      <c r="N76" s="4"/>
      <c r="O76" s="4"/>
      <c r="P76" s="4"/>
      <c r="Q76" s="4"/>
      <c r="R76" s="4"/>
      <c r="S76" s="4"/>
      <c r="T76" s="4"/>
      <c r="U76" s="4"/>
      <c r="V76" s="4"/>
      <c r="W76" s="4"/>
      <c r="X76" s="5"/>
      <c r="Y76" s="3"/>
      <c r="Z76" s="3"/>
      <c r="AA76" s="3"/>
      <c r="AB76" s="3"/>
      <c r="AC76" s="3"/>
    </row>
    <row r="77" spans="1:32">
      <c r="A77" s="3"/>
      <c r="B77" s="3"/>
      <c r="C77" s="4"/>
      <c r="D77" s="4"/>
      <c r="E77" s="4"/>
      <c r="F77" s="5"/>
      <c r="G77" s="3"/>
      <c r="H77" s="4"/>
      <c r="I77" s="4"/>
      <c r="J77" s="4"/>
      <c r="K77" s="4"/>
      <c r="L77" s="4"/>
      <c r="M77" s="4"/>
      <c r="N77" s="4"/>
      <c r="O77" s="4"/>
      <c r="P77" s="4"/>
      <c r="Q77" s="4"/>
      <c r="R77" s="4"/>
      <c r="S77" s="4"/>
      <c r="T77" s="4"/>
      <c r="U77" s="4"/>
      <c r="V77" s="4"/>
      <c r="W77" s="4"/>
      <c r="X77" s="5"/>
      <c r="Y77" s="3"/>
      <c r="Z77" s="3"/>
      <c r="AA77" s="3"/>
      <c r="AB77" s="3"/>
      <c r="AC77" s="3"/>
    </row>
    <row r="78" spans="1:32">
      <c r="A78" s="3"/>
      <c r="B78" s="3"/>
      <c r="C78" s="4"/>
      <c r="D78" s="4"/>
      <c r="E78" s="4"/>
      <c r="F78" s="5"/>
      <c r="G78" s="3"/>
      <c r="H78" s="4"/>
      <c r="I78" s="4"/>
      <c r="J78" s="4"/>
      <c r="K78" s="4"/>
      <c r="L78" s="4"/>
      <c r="M78" s="4"/>
      <c r="N78" s="4"/>
      <c r="O78" s="4"/>
      <c r="P78" s="4"/>
      <c r="Q78" s="4"/>
      <c r="R78" s="4"/>
      <c r="S78" s="4"/>
      <c r="T78" s="4"/>
      <c r="U78" s="4"/>
      <c r="V78" s="4"/>
      <c r="W78" s="4"/>
      <c r="X78" s="5"/>
      <c r="Y78" s="3"/>
      <c r="Z78" s="3"/>
      <c r="AA78" s="3"/>
      <c r="AB78" s="3"/>
      <c r="AC78" s="3"/>
    </row>
    <row r="79" spans="1:32">
      <c r="A79" s="3"/>
      <c r="B79" s="3"/>
      <c r="C79" s="4"/>
      <c r="D79" s="4"/>
      <c r="E79" s="4"/>
      <c r="F79" s="5"/>
      <c r="G79" s="3"/>
      <c r="H79" s="4"/>
      <c r="I79" s="4"/>
      <c r="J79" s="4"/>
      <c r="K79" s="4"/>
      <c r="L79" s="4"/>
      <c r="M79" s="4"/>
      <c r="N79" s="4"/>
      <c r="O79" s="4"/>
      <c r="P79" s="4"/>
      <c r="Q79" s="4"/>
      <c r="R79" s="4"/>
      <c r="S79" s="4"/>
      <c r="T79" s="4"/>
      <c r="U79" s="4"/>
      <c r="V79" s="4"/>
      <c r="W79" s="4"/>
      <c r="X79" s="5"/>
      <c r="Y79" s="3"/>
      <c r="Z79" s="3"/>
      <c r="AA79" s="3"/>
      <c r="AB79" s="3"/>
      <c r="AC79" s="3"/>
    </row>
    <row r="80" spans="1:32" s="6" customFormat="1">
      <c r="C80" s="4"/>
      <c r="D80" s="4"/>
      <c r="E80" s="4"/>
      <c r="F80" s="5"/>
      <c r="G80" s="3"/>
      <c r="H80" s="4"/>
      <c r="I80" s="4"/>
      <c r="J80" s="4"/>
      <c r="K80" s="4"/>
      <c r="L80" s="4"/>
      <c r="M80" s="4"/>
      <c r="N80" s="4"/>
      <c r="O80" s="4"/>
      <c r="P80" s="4"/>
      <c r="Q80" s="4"/>
      <c r="R80" s="4"/>
      <c r="S80" s="4"/>
      <c r="T80" s="4"/>
      <c r="U80" s="4"/>
      <c r="V80" s="4"/>
      <c r="W80" s="4"/>
      <c r="X80" s="5"/>
      <c r="Y80" s="3"/>
      <c r="Z80" s="3"/>
      <c r="AA80" s="3"/>
      <c r="AB80" s="3"/>
      <c r="AC80" s="3"/>
    </row>
    <row r="81" spans="3:29" s="6" customFormat="1">
      <c r="C81" s="4"/>
      <c r="D81" s="4"/>
      <c r="E81" s="4"/>
      <c r="F81" s="5"/>
      <c r="G81" s="3"/>
      <c r="H81" s="4"/>
      <c r="I81" s="4"/>
      <c r="J81" s="4"/>
      <c r="K81" s="4"/>
      <c r="L81" s="4"/>
      <c r="M81" s="4"/>
      <c r="N81" s="4"/>
      <c r="O81" s="4"/>
      <c r="P81" s="4"/>
      <c r="Q81" s="4"/>
      <c r="R81" s="4"/>
      <c r="S81" s="4"/>
      <c r="T81" s="4"/>
      <c r="U81" s="4"/>
      <c r="V81" s="4"/>
      <c r="W81" s="4"/>
      <c r="X81" s="5"/>
      <c r="Y81" s="3"/>
      <c r="Z81" s="3"/>
      <c r="AA81" s="3"/>
      <c r="AB81" s="3"/>
      <c r="AC81" s="3"/>
    </row>
    <row r="82" spans="3:29" s="6" customFormat="1">
      <c r="C82" s="4"/>
      <c r="D82" s="4"/>
      <c r="E82" s="4"/>
      <c r="F82" s="5"/>
      <c r="G82" s="3"/>
      <c r="H82" s="4"/>
      <c r="I82" s="4"/>
      <c r="J82" s="4"/>
      <c r="K82" s="4"/>
      <c r="L82" s="4"/>
      <c r="M82" s="4"/>
      <c r="N82" s="4"/>
      <c r="O82" s="4"/>
      <c r="P82" s="4"/>
      <c r="Q82" s="4"/>
      <c r="R82" s="4"/>
      <c r="S82" s="4"/>
      <c r="T82" s="4"/>
      <c r="U82" s="4"/>
      <c r="V82" s="4"/>
      <c r="W82" s="4"/>
      <c r="X82" s="5"/>
      <c r="Y82" s="3"/>
      <c r="Z82" s="3"/>
      <c r="AA82" s="3"/>
      <c r="AB82" s="3"/>
      <c r="AC82" s="3"/>
    </row>
    <row r="83" spans="3:29" s="6" customFormat="1">
      <c r="C83" s="149"/>
      <c r="D83" s="149"/>
      <c r="E83" s="149"/>
      <c r="F83" s="150"/>
      <c r="H83" s="149"/>
      <c r="I83" s="149"/>
      <c r="J83" s="149"/>
      <c r="K83" s="149"/>
      <c r="L83" s="149"/>
      <c r="M83" s="149"/>
      <c r="N83" s="149"/>
      <c r="O83" s="149"/>
      <c r="P83" s="149"/>
      <c r="Q83" s="149"/>
      <c r="R83" s="149"/>
      <c r="S83" s="149"/>
      <c r="T83" s="149"/>
      <c r="U83" s="149"/>
      <c r="V83" s="149"/>
      <c r="W83" s="149"/>
      <c r="X83" s="150"/>
    </row>
    <row r="84" spans="3:29" s="6"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6"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6" customFormat="1" ht="10.5" customHeight="1">
      <c r="C86" s="149"/>
      <c r="D86" s="149"/>
      <c r="E86" s="149"/>
      <c r="F86" s="150"/>
      <c r="H86" s="149"/>
      <c r="I86" s="149"/>
      <c r="J86" s="149"/>
      <c r="K86" s="149"/>
      <c r="L86" s="149"/>
      <c r="M86" s="149"/>
      <c r="N86" s="149"/>
      <c r="O86" s="149"/>
      <c r="P86" s="149"/>
      <c r="Q86" s="149"/>
      <c r="R86" s="149"/>
      <c r="S86" s="149"/>
      <c r="T86" s="149"/>
      <c r="U86" s="149"/>
      <c r="V86" s="149"/>
      <c r="W86" s="149"/>
      <c r="X86" s="150"/>
    </row>
    <row r="87" spans="3:29" s="6" customFormat="1" ht="12.6" hidden="1"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6" customFormat="1" hidden="1">
      <c r="C88" s="149"/>
      <c r="D88" s="149"/>
      <c r="E88" s="149"/>
      <c r="F88" s="150"/>
      <c r="H88" s="149"/>
      <c r="I88" s="149"/>
      <c r="J88" s="149"/>
      <c r="K88" s="149"/>
      <c r="L88" s="149"/>
      <c r="M88" s="149"/>
      <c r="N88" s="149"/>
      <c r="O88" s="149"/>
      <c r="P88" s="149"/>
      <c r="Q88" s="149"/>
      <c r="R88" s="149"/>
      <c r="S88" s="149"/>
      <c r="T88" s="149"/>
      <c r="U88" s="149"/>
      <c r="V88" s="149"/>
      <c r="W88" s="149"/>
      <c r="X88" s="150"/>
    </row>
    <row r="89" spans="3:29" s="6"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6"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6"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6"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6"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6"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6"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6" customFormat="1" ht="0.6" customHeight="1">
      <c r="C96" s="149"/>
      <c r="D96" s="149"/>
      <c r="E96" s="149"/>
      <c r="F96" s="150"/>
      <c r="H96" s="149"/>
      <c r="I96" s="149"/>
      <c r="J96" s="149"/>
      <c r="K96" s="149"/>
      <c r="L96" s="149"/>
      <c r="M96" s="149"/>
      <c r="N96" s="149"/>
      <c r="O96" s="149"/>
      <c r="P96" s="149"/>
      <c r="Q96" s="149"/>
      <c r="R96" s="149"/>
      <c r="S96" s="149"/>
      <c r="T96" s="149"/>
      <c r="U96" s="149"/>
      <c r="V96" s="149"/>
      <c r="W96" s="149"/>
      <c r="X96" s="150"/>
    </row>
    <row r="97" spans="3:24" s="6" customFormat="1" hidden="1">
      <c r="C97" s="149"/>
      <c r="D97" s="149"/>
      <c r="E97" s="149"/>
      <c r="F97" s="150"/>
      <c r="H97" s="149"/>
      <c r="I97" s="149"/>
      <c r="J97" s="149"/>
      <c r="K97" s="149"/>
      <c r="L97" s="149"/>
      <c r="M97" s="149"/>
      <c r="N97" s="149"/>
      <c r="O97" s="149"/>
      <c r="P97" s="149"/>
      <c r="Q97" s="149"/>
      <c r="R97" s="149"/>
      <c r="S97" s="149"/>
      <c r="T97" s="149"/>
      <c r="U97" s="149"/>
      <c r="V97" s="149"/>
      <c r="W97" s="149"/>
      <c r="X97" s="150"/>
    </row>
    <row r="98" spans="3:24" s="6"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6"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6"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6" customFormat="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6" customFormat="1" ht="3" customHeigh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6" customFormat="1" hidden="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6"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6" customFormat="1" ht="12" hidden="1" customHeight="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6" customFormat="1" hidden="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6"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6"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6"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6"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6"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6"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6"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6"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6"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6"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6"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6" customFormat="1" ht="1.35" customHeight="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6" customFormat="1" hidden="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6"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6"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6"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6"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6"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6"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6"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6"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6"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6"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6"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6"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6"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6"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6"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6"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6"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6"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6" customFormat="1" ht="1.35" hidden="1" customHeight="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6" customFormat="1" hidden="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6"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6"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6"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6"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6"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6"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6"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6"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6"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6"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6"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6" customFormat="1" ht="13.35" hidden="1" customHeight="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6" customFormat="1" hidden="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6"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6"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6"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6"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6"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6"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6"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6"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6"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6"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6" customFormat="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6"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6"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6"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6"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6"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6"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6"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6"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6"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6"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6"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6"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6"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6"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6"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6"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6"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6"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6"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6"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6"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6"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6"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6"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6"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6"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6"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6"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6"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6"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6"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6"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6"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6"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6"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6"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6"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6"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6"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6"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6"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6"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6"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6"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6"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6"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6"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6"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6"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6"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6"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6"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6"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6"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6"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6"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6"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6"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6"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6"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6"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6"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6"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6"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6"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6"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6"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6"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6"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6"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6"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6"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6"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6"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6"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6"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6"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6"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6"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6"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6"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6"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6"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6"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6"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6"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6"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6"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6"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6"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6"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6"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6"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6"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6"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6"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6"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6"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6"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6"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6"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6"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6"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6"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6"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6"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6"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6"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6"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6"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6"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6"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6"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6"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6"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6"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6"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6"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6"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6"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6"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6"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6"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6"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6"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6"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6"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6"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6"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6"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6"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6"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6"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6"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6"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6"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6"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6"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6"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6"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6"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6"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6"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6"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6"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6"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6"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6"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6"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6"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6"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6"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6"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6"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6"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6"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6"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6"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6"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6"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6"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6"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6"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6"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6"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6"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6"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6"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6"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6"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6"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6"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6"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6"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6"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6"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6"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6"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6"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6"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6"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6"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6"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6"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6"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6"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6"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6"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6"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6"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6"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6"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6"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6"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6"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6"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6"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6"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6"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6"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6"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6"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6"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6"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6"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6"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6"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6"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6"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6"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6"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6"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6"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6"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6"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6"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6"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6"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6"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6"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6"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6"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6"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6"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6"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6"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6"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6"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6"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6"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6"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6"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6"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6"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6"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6"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6"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6"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6"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6"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6"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6"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6"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6"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6"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6"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6"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6"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6"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6"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6"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6"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6"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6"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6"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6"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6"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6"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6"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6"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6"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6"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6"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6"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6"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6"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6"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6"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6"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6"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6"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6"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6"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6"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6"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6"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6"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6"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6"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6"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6"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6"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6"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6"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6"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6"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6"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6"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6"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6"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6"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6"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6"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6"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6"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6"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6"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6"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6"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6"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6"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6"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6"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6"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6"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6"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6"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6"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6"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6"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6"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6"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6"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6"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6"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6"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6"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6"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6"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6"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6"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6"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6"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6"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6"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6"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6"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6"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6"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6"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6"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6"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6"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6"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6"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6"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6"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6"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6"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6"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6"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6"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6"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6"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6"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6"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6"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6"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6"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6"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6"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6"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6"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6"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6"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6"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6"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6"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6"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6"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6"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6"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6"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6"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6"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9" s="6"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9" s="6"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9" s="6"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9" s="6"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9" s="6"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9" s="6"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9" s="6"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9" s="6"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9" s="6"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9" s="6"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9" s="6"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9" s="6"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9" s="6"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9" s="6"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9" s="6"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9">
      <c r="C544" s="149"/>
      <c r="D544" s="149"/>
      <c r="E544" s="149"/>
      <c r="F544" s="150"/>
      <c r="G544" s="6"/>
      <c r="H544" s="149"/>
      <c r="I544" s="149"/>
      <c r="J544" s="149"/>
      <c r="K544" s="149"/>
      <c r="L544" s="149"/>
      <c r="M544" s="149"/>
      <c r="N544" s="149"/>
      <c r="O544" s="149"/>
      <c r="P544" s="149"/>
      <c r="Q544" s="149"/>
      <c r="R544" s="149"/>
      <c r="S544" s="149"/>
      <c r="T544" s="149"/>
      <c r="U544" s="149"/>
      <c r="V544" s="149"/>
      <c r="W544" s="149"/>
      <c r="X544" s="150"/>
      <c r="Y544" s="6"/>
      <c r="Z544" s="6"/>
      <c r="AA544" s="6"/>
      <c r="AB544" s="6"/>
      <c r="AC544" s="6"/>
    </row>
    <row r="545" spans="3:29">
      <c r="C545" s="149"/>
      <c r="D545" s="149"/>
      <c r="E545" s="149"/>
      <c r="F545" s="150"/>
      <c r="G545" s="6"/>
      <c r="H545" s="149"/>
      <c r="I545" s="149"/>
      <c r="J545" s="149"/>
      <c r="K545" s="149"/>
      <c r="L545" s="149"/>
      <c r="M545" s="149"/>
      <c r="N545" s="149"/>
      <c r="O545" s="149"/>
      <c r="P545" s="149"/>
      <c r="Q545" s="149"/>
      <c r="R545" s="149"/>
      <c r="S545" s="149"/>
      <c r="T545" s="149"/>
      <c r="U545" s="149"/>
      <c r="V545" s="149"/>
      <c r="W545" s="149"/>
      <c r="X545" s="150"/>
      <c r="Y545" s="6"/>
      <c r="Z545" s="6"/>
      <c r="AA545" s="6"/>
      <c r="AB545" s="6"/>
      <c r="AC545" s="6"/>
    </row>
    <row r="546" spans="3:29">
      <c r="C546" s="149"/>
      <c r="D546" s="149"/>
      <c r="E546" s="149"/>
      <c r="F546" s="150"/>
      <c r="G546" s="6"/>
      <c r="H546" s="149"/>
      <c r="I546" s="149"/>
      <c r="J546" s="149"/>
      <c r="K546" s="149"/>
      <c r="L546" s="149"/>
      <c r="M546" s="149"/>
      <c r="N546" s="149"/>
      <c r="O546" s="149"/>
      <c r="P546" s="149"/>
      <c r="Q546" s="149"/>
      <c r="R546" s="149"/>
      <c r="S546" s="149"/>
      <c r="T546" s="149"/>
      <c r="U546" s="149"/>
      <c r="V546" s="149"/>
      <c r="W546" s="149"/>
      <c r="X546" s="150"/>
      <c r="Y546" s="6"/>
      <c r="Z546" s="6"/>
      <c r="AA546" s="6"/>
      <c r="AB546" s="6"/>
      <c r="AC546" s="6"/>
    </row>
  </sheetData>
  <mergeCells count="2">
    <mergeCell ref="C11:F11"/>
    <mergeCell ref="E14:F14"/>
  </mergeCells>
  <printOptions horizontalCentered="1"/>
  <pageMargins left="0.25" right="0.25" top="0.75" bottom="0.75" header="0.3" footer="0.3"/>
  <pageSetup paperSize="9" scale="41" fitToHeight="0" pageOrder="overThenDown" orientation="landscape" r:id="rId1"/>
  <headerFooter alignWithMargins="0"/>
  <rowBreaks count="1" manualBreakCount="1">
    <brk id="69"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7-03T05:54:02Z</dcterms:created>
  <dcterms:modified xsi:type="dcterms:W3CDTF">2024-07-03T05:56:00Z</dcterms:modified>
</cp:coreProperties>
</file>